/c>
      <c r="H57151" s="0" t="s">
        <v>316</v>
      </c>
    </row>
    <row r="57152" customFormat="false" ht="12.85" hidden="false" customHeight="false" outlineLevel="0" collapsed="false">
      <c r="A57152" s="0" t="s">
        <v>63183</v>
      </c>
      <c r="B57152" s="0" t="n">
        <v>377</v>
      </c>
      <c r="C57152" s="0" t="s">
        <v>63202</v>
      </c>
      <c r="D57152" s="0" t="s">
        <v>63185</v>
      </c>
      <c r="E57152" s="0" t="s">
        <v>63186</v>
      </c>
      <c r="F57152" s="0" t="n">
        <v>1</v>
      </c>
      <c r="G57152" s="0" t="s">
        <v>315</v>
      </c>
      <c r="H57152" s="0" t="s">
        <v>316</v>
      </c>
    </row>
    <row r="57153" customFormat="false" ht="12.85" hidden="false" customHeight="false" outlineLevel="0" collapsed="false">
      <c r="A57153" s="0" t="s">
        <v>63183</v>
      </c>
      <c r="B57153" s="0" t="n">
        <v>414</v>
      </c>
      <c r="C57153" s="0" t="s">
        <v>63203</v>
      </c>
      <c r="D57153" s="0" t="s">
        <v>63185</v>
      </c>
      <c r="E57153" s="0" t="s">
        <v>63186</v>
      </c>
      <c r="F57153" s="0" t="n">
        <v>0.724</v>
      </c>
      <c r="G57153" s="0" t="s">
        <v>315</v>
      </c>
      <c r="H57153" s="0" t="s">
        <v>316</v>
      </c>
    </row>
    <row r="57154" customFormat="false" ht="12.85" hidden="false" customHeight="false" outlineLevel="0" collapsed="false">
      <c r="A57154" s="0" t="s">
        <v>63183</v>
      </c>
      <c r="B57154" s="0" t="n">
        <v>415</v>
      </c>
      <c r="C57154" s="0" t="s">
        <v>63204</v>
      </c>
      <c r="D57154" s="0" t="s">
        <v>63185</v>
      </c>
      <c r="E57154" s="0" t="s">
        <v>63186</v>
      </c>
      <c r="F57154" s="0" t="n">
        <v>0.954217</v>
      </c>
      <c r="G57154" s="0" t="s">
        <v>315</v>
      </c>
      <c r="H57154" s="0" t="s">
        <v>316</v>
      </c>
    </row>
    <row r="57155" customFormat="false" ht="12.85" hidden="false" customHeight="false" outlineLevel="0" collapsed="false">
      <c r="A57155" s="0" t="s">
        <v>63183</v>
      </c>
      <c r="B57155" s="0" t="n">
        <v>417</v>
      </c>
      <c r="C57155" s="0" t="s">
        <v>63205</v>
      </c>
      <c r="D57155" s="0" t="s">
        <v>63185</v>
      </c>
      <c r="E57155" s="0" t="s">
        <v>63186</v>
      </c>
      <c r="F57155" s="0" t="n">
        <v>0.87</v>
      </c>
      <c r="G57155" s="0" t="s">
        <v>315</v>
      </c>
      <c r="H57155" s="0" t="s">
        <v>316</v>
      </c>
    </row>
    <row r="57156" customFormat="false" ht="12.85" hidden="false" customHeight="false" outlineLevel="0" collapsed="false">
      <c r="A57156" s="0" t="s">
        <v>63183</v>
      </c>
      <c r="B57156" s="0" t="n">
        <v>422</v>
      </c>
      <c r="C57156" s="0" t="s">
        <v>63206</v>
      </c>
      <c r="D57156" s="0" t="s">
        <v>63185</v>
      </c>
      <c r="E57156" s="0" t="s">
        <v>63186</v>
      </c>
      <c r="F57156" s="0" t="n">
        <v>1</v>
      </c>
      <c r="G57156" s="0" t="s">
        <v>315</v>
      </c>
      <c r="H57156" s="0" t="s">
        <v>316</v>
      </c>
    </row>
    <row r="57157" customFormat="false" ht="12.85" hidden="false" customHeight="false" outlineLevel="0" collapsed="false">
      <c r="A57157" s="0" t="s">
        <v>63183</v>
      </c>
      <c r="B57157" s="0" t="n">
        <v>464</v>
      </c>
      <c r="C57157" s="0" t="s">
        <v>63207</v>
      </c>
      <c r="D57157" s="0" t="s">
        <v>63185</v>
      </c>
      <c r="E57157" s="0" t="s">
        <v>63186</v>
      </c>
      <c r="F57157" s="0" t="n">
        <v>1</v>
      </c>
      <c r="G57157" s="0" t="s">
        <v>315</v>
      </c>
      <c r="H57157" s="0" t="s">
        <v>316</v>
      </c>
    </row>
    <row r="57158" customFormat="false" ht="12.85" hidden="false" customHeight="false" outlineLevel="0" collapsed="false">
      <c r="A57158" s="0" t="s">
        <v>63183</v>
      </c>
      <c r="B57158" s="0" t="n">
        <v>482</v>
      </c>
      <c r="C57158" s="0" t="s">
        <v>29</v>
      </c>
      <c r="D57158" s="0" t="s">
        <v>63185</v>
      </c>
      <c r="E57158" s="0" t="s">
        <v>63186</v>
      </c>
      <c r="F57158" s="0" t="n">
        <v>0.537031</v>
      </c>
      <c r="G57158" s="0" t="s">
        <v>315</v>
      </c>
      <c r="H57158" s="0" t="s">
        <v>316</v>
      </c>
    </row>
    <row r="57159" customFormat="false" ht="12.85" hidden="false" customHeight="false" outlineLevel="0" collapsed="false">
      <c r="A57159" s="0" t="s">
        <v>63183</v>
      </c>
      <c r="B57159" s="0" t="n">
        <v>515</v>
      </c>
      <c r="C57159" s="0" t="s">
        <v>63208</v>
      </c>
      <c r="D57159" s="0" t="s">
        <v>63185</v>
      </c>
      <c r="E57159" s="0" t="s">
        <v>63186</v>
      </c>
      <c r="F57159" s="0" t="n">
        <v>45.62</v>
      </c>
      <c r="G57159" s="0" t="s">
        <v>315</v>
      </c>
      <c r="H57159" s="0" t="s">
        <v>316</v>
      </c>
    </row>
    <row r="57160" customFormat="false" ht="12.85" hidden="false" customHeight="false" outlineLevel="0" collapsed="false">
      <c r="A57160" s="0" t="s">
        <v>63183</v>
      </c>
      <c r="B57160" s="0" t="n">
        <v>627</v>
      </c>
      <c r="C57160" s="0" t="s">
        <v>63209</v>
      </c>
      <c r="D57160" s="0" t="s">
        <v>63185</v>
      </c>
      <c r="E57160" s="0" t="s">
        <v>63186</v>
      </c>
      <c r="F57160" s="0" t="s">
        <v>29</v>
      </c>
      <c r="G57160" s="0" t="s">
        <v>315</v>
      </c>
      <c r="H57160" s="0" t="s">
        <v>316</v>
      </c>
    </row>
    <row r="57161" customFormat="false" ht="12.85" hidden="false" customHeight="false" outlineLevel="0" collapsed="false">
      <c r="A57161" s="0" t="s">
        <v>63183</v>
      </c>
      <c r="B57161" s="0" t="n">
        <v>670</v>
      </c>
      <c r="C57161" s="0" t="s">
        <v>29</v>
      </c>
      <c r="D57161" s="0" t="s">
        <v>63185</v>
      </c>
      <c r="E57161" s="0" t="s">
        <v>63186</v>
      </c>
      <c r="F57161" s="0" t="n">
        <v>1</v>
      </c>
      <c r="G57161" s="0" t="s">
        <v>315</v>
      </c>
      <c r="H57161" s="0" t="s">
        <v>316</v>
      </c>
    </row>
    <row r="57162" customFormat="false" ht="12.85" hidden="false" customHeight="false" outlineLevel="0" collapsed="false">
      <c r="A57162" s="0" t="s">
        <v>63183</v>
      </c>
      <c r="B57162" s="0" t="n">
        <v>798</v>
      </c>
      <c r="C57162" s="0" t="s">
        <v>63210</v>
      </c>
      <c r="D57162" s="0" t="s">
        <v>63185</v>
      </c>
      <c r="E57162" s="0" t="s">
        <v>63186</v>
      </c>
      <c r="F57162" s="0" t="n">
        <v>0.97035</v>
      </c>
      <c r="G57162" s="0" t="s">
        <v>315</v>
      </c>
      <c r="H57162" s="0" t="s">
        <v>316</v>
      </c>
    </row>
    <row r="57163" customFormat="false" ht="12.85" hidden="false" customHeight="false" outlineLevel="0" collapsed="false">
      <c r="A57163" s="0" t="s">
        <v>63183</v>
      </c>
      <c r="B57163" s="0" t="n">
        <v>918</v>
      </c>
      <c r="C57163" s="0" t="s">
        <v>63211</v>
      </c>
      <c r="D57163" s="0" t="s">
        <v>63185</v>
      </c>
      <c r="E57163" s="0" t="s">
        <v>63186</v>
      </c>
      <c r="F57163" s="0" t="n">
        <v>1</v>
      </c>
      <c r="G57163" s="0" t="s">
        <v>315</v>
      </c>
      <c r="H57163" s="0" t="s">
        <v>316</v>
      </c>
    </row>
    <row r="57164" customFormat="false" ht="12.85" hidden="false" customHeight="false" outlineLevel="0" collapsed="false">
      <c r="A57164" s="0" t="s">
        <v>63212</v>
      </c>
      <c r="B57164" s="0" t="n">
        <v>552</v>
      </c>
      <c r="C57164" s="0" t="s">
        <v>63213</v>
      </c>
      <c r="D57164" s="0" t="s">
        <v>63214</v>
      </c>
      <c r="E57164" s="0" t="s">
        <v>63215</v>
      </c>
      <c r="F57164" s="0" t="n">
        <v>0.968723</v>
      </c>
      <c r="G57164" s="0" t="s">
        <v>315</v>
      </c>
      <c r="H57164" s="0" t="s">
        <v>316</v>
      </c>
    </row>
    <row r="57165" customFormat="false" ht="12.85" hidden="false" customHeight="false" outlineLevel="0" collapsed="false">
      <c r="A57165" s="0" t="s">
        <v>63212</v>
      </c>
      <c r="B57165" s="0" t="n">
        <v>556</v>
      </c>
      <c r="C57165" s="0" t="s">
        <v>63216</v>
      </c>
      <c r="D57165" s="0" t="s">
        <v>63214</v>
      </c>
      <c r="E57165" s="0" t="s">
        <v>63215</v>
      </c>
      <c r="F57165" s="0" t="n">
        <v>0.99</v>
      </c>
      <c r="G57165" s="0" t="s">
        <v>327</v>
      </c>
      <c r="H57165" s="0" t="s">
        <v>316</v>
      </c>
    </row>
    <row r="57166" customFormat="false" ht="12.85" hidden="false" customHeight="false" outlineLevel="0" collapsed="false">
      <c r="A57166" s="0" t="s">
        <v>63217</v>
      </c>
      <c r="B57166" s="0" t="n">
        <v>123</v>
      </c>
      <c r="C57166" s="0" t="s">
        <v>29</v>
      </c>
      <c r="D57166" s="0" t="s">
        <v>63218</v>
      </c>
      <c r="E57166" s="0" t="s">
        <v>63219</v>
      </c>
      <c r="F57166" s="0" t="n">
        <v>1</v>
      </c>
      <c r="G57166" s="0" t="s">
        <v>315</v>
      </c>
      <c r="H57166" s="0" t="s">
        <v>316</v>
      </c>
    </row>
    <row r="57167" customFormat="false" ht="12.85" hidden="false" customHeight="false" outlineLevel="0" collapsed="false">
      <c r="A57167" s="0" t="s">
        <v>63217</v>
      </c>
      <c r="B57167" s="0" t="n">
        <v>125</v>
      </c>
      <c r="C57167" s="0" t="s">
        <v>63220</v>
      </c>
      <c r="D57167" s="0" t="s">
        <v>63218</v>
      </c>
      <c r="E57167" s="0" t="s">
        <v>63219</v>
      </c>
      <c r="F57167" s="0" t="n">
        <v>0.91</v>
      </c>
      <c r="G57167" s="0" t="s">
        <v>327</v>
      </c>
      <c r="H57167" s="0" t="s">
        <v>316</v>
      </c>
    </row>
    <row r="57168" customFormat="false" ht="12.85" hidden="false" customHeight="false" outlineLevel="0" collapsed="false">
      <c r="A57168" s="0" t="s">
        <v>63217</v>
      </c>
      <c r="B57168" s="0" t="n">
        <v>160</v>
      </c>
      <c r="C57168" s="0" t="s">
        <v>63221</v>
      </c>
      <c r="D57168" s="0" t="s">
        <v>63218</v>
      </c>
      <c r="E57168" s="0" t="s">
        <v>63219</v>
      </c>
      <c r="F57168" s="0" t="n">
        <v>1</v>
      </c>
      <c r="G57168" s="0" t="s">
        <v>315</v>
      </c>
      <c r="H57168" s="0" t="s">
        <v>316</v>
      </c>
    </row>
    <row r="57169" customFormat="false" ht="12.85" hidden="false" customHeight="false" outlineLevel="0" collapsed="false">
      <c r="A57169" s="0" t="s">
        <v>63217</v>
      </c>
      <c r="B57169" s="0" t="n">
        <v>164</v>
      </c>
      <c r="C57169" s="0" t="s">
        <v>63222</v>
      </c>
      <c r="D57169" s="0" t="s">
        <v>63218</v>
      </c>
      <c r="E57169" s="0" t="s">
        <v>63219</v>
      </c>
      <c r="F57169" s="0" t="s">
        <v>29</v>
      </c>
      <c r="G57169" s="0" t="s">
        <v>398</v>
      </c>
      <c r="H57169" s="0" t="s">
        <v>316</v>
      </c>
    </row>
    <row r="57170" customFormat="false" ht="12.85" hidden="false" customHeight="false" outlineLevel="0" collapsed="false">
      <c r="A57170" s="0" t="s">
        <v>63217</v>
      </c>
      <c r="B57170" s="0" t="n">
        <v>229</v>
      </c>
      <c r="C57170" s="0" t="s">
        <v>29</v>
      </c>
      <c r="D57170" s="0" t="s">
        <v>63218</v>
      </c>
      <c r="E57170" s="0" t="s">
        <v>63219</v>
      </c>
      <c r="F57170" s="0" t="n">
        <v>0.85</v>
      </c>
      <c r="G57170" s="0" t="s">
        <v>315</v>
      </c>
      <c r="H57170" s="0" t="s">
        <v>316</v>
      </c>
    </row>
    <row r="57171" customFormat="false" ht="12.85" hidden="false" customHeight="false" outlineLevel="0" collapsed="false">
      <c r="A57171" s="0" t="s">
        <v>63217</v>
      </c>
      <c r="B57171" s="0" t="n">
        <v>232</v>
      </c>
      <c r="C57171" s="0" t="s">
        <v>63223</v>
      </c>
      <c r="D57171" s="0" t="s">
        <v>63218</v>
      </c>
      <c r="E57171" s="0" t="s">
        <v>63219</v>
      </c>
      <c r="F57171" s="0" t="n">
        <v>0.575612</v>
      </c>
      <c r="G57171" s="0" t="s">
        <v>327</v>
      </c>
      <c r="H57171" s="0" t="s">
        <v>316</v>
      </c>
    </row>
    <row r="57172" customFormat="false" ht="12.85" hidden="false" customHeight="false" outlineLevel="0" collapsed="false">
      <c r="A57172" s="0" t="s">
        <v>63217</v>
      </c>
      <c r="B57172" s="0" t="n">
        <v>313</v>
      </c>
      <c r="C57172" s="0" t="s">
        <v>63224</v>
      </c>
      <c r="D57172" s="0" t="s">
        <v>63218</v>
      </c>
      <c r="E57172" s="0" t="s">
        <v>63219</v>
      </c>
      <c r="F57172" s="0" t="n">
        <v>0.2</v>
      </c>
      <c r="G57172" s="0" t="s">
        <v>327</v>
      </c>
      <c r="H57172" s="0" t="s">
        <v>316</v>
      </c>
    </row>
    <row r="57173" customFormat="false" ht="12.85" hidden="false" customHeight="false" outlineLevel="0" collapsed="false">
      <c r="A57173" s="0" t="s">
        <v>63217</v>
      </c>
      <c r="B57173" s="0" t="n">
        <v>31</v>
      </c>
      <c r="C57173" s="0" t="s">
        <v>63225</v>
      </c>
      <c r="D57173" s="0" t="s">
        <v>63218</v>
      </c>
      <c r="E57173" s="0" t="s">
        <v>63219</v>
      </c>
      <c r="F57173" s="0" t="n">
        <v>0.99</v>
      </c>
      <c r="G57173" s="0" t="s">
        <v>315</v>
      </c>
      <c r="H57173" s="0" t="s">
        <v>316</v>
      </c>
    </row>
    <row r="57174" customFormat="false" ht="12.85" hidden="false" customHeight="false" outlineLevel="0" collapsed="false">
      <c r="A57174" s="0" t="s">
        <v>63217</v>
      </c>
      <c r="B57174" s="0" t="n">
        <v>331</v>
      </c>
      <c r="C57174" s="0" t="s">
        <v>29</v>
      </c>
      <c r="D57174" s="0" t="s">
        <v>63218</v>
      </c>
      <c r="E57174" s="0" t="s">
        <v>63219</v>
      </c>
      <c r="F57174" s="0" t="n">
        <v>1</v>
      </c>
      <c r="G57174" s="0" t="s">
        <v>315</v>
      </c>
      <c r="H57174" s="0" t="s">
        <v>316</v>
      </c>
    </row>
    <row r="57175" customFormat="false" ht="12.85" hidden="false" customHeight="false" outlineLevel="0" collapsed="false">
      <c r="A57175" s="0" t="s">
        <v>63217</v>
      </c>
      <c r="B57175" s="0" t="n">
        <v>335</v>
      </c>
      <c r="C57175" s="0" t="s">
        <v>63226</v>
      </c>
      <c r="D57175" s="0" t="s">
        <v>63218</v>
      </c>
      <c r="E57175" s="0" t="s">
        <v>63219</v>
      </c>
      <c r="F57175" s="0" t="n">
        <v>0.999973</v>
      </c>
      <c r="G57175" s="0" t="s">
        <v>315</v>
      </c>
      <c r="H57175" s="0" t="s">
        <v>316</v>
      </c>
    </row>
    <row r="57176" customFormat="false" ht="12.85" hidden="false" customHeight="false" outlineLevel="0" collapsed="false">
      <c r="A57176" s="0" t="s">
        <v>63217</v>
      </c>
      <c r="B57176" s="0" t="n">
        <v>337</v>
      </c>
      <c r="C57176" s="0" t="s">
        <v>63227</v>
      </c>
      <c r="D57176" s="0" t="s">
        <v>63218</v>
      </c>
      <c r="E57176" s="0" t="s">
        <v>63219</v>
      </c>
      <c r="F57176" s="0" t="s">
        <v>29</v>
      </c>
      <c r="G57176" s="0" t="s">
        <v>315</v>
      </c>
      <c r="H57176" s="0" t="s">
        <v>316</v>
      </c>
    </row>
    <row r="57177" customFormat="false" ht="12.85" hidden="false" customHeight="false" outlineLevel="0" collapsed="false">
      <c r="A57177" s="0" t="s">
        <v>63217</v>
      </c>
      <c r="B57177" s="0" t="n">
        <v>340</v>
      </c>
      <c r="C57177" s="0" t="s">
        <v>63228</v>
      </c>
      <c r="D57177" s="0" t="s">
        <v>63218</v>
      </c>
      <c r="E57177" s="0" t="s">
        <v>63219</v>
      </c>
      <c r="F57177" s="0" t="s">
        <v>29</v>
      </c>
      <c r="G57177" s="0" t="s">
        <v>327</v>
      </c>
      <c r="H57177" s="0" t="s">
        <v>316</v>
      </c>
    </row>
    <row r="57178" customFormat="false" ht="12.85" hidden="false" customHeight="false" outlineLevel="0" collapsed="false">
      <c r="A57178" s="0" t="s">
        <v>63217</v>
      </c>
      <c r="B57178" s="0" t="n">
        <v>342</v>
      </c>
      <c r="C57178" s="0" t="s">
        <v>63229</v>
      </c>
      <c r="D57178" s="0" t="s">
        <v>63218</v>
      </c>
      <c r="E57178" s="0" t="s">
        <v>63219</v>
      </c>
      <c r="F57178" s="0" t="s">
        <v>29</v>
      </c>
      <c r="G57178" s="0" t="s">
        <v>315</v>
      </c>
      <c r="H57178" s="0" t="s">
        <v>316</v>
      </c>
    </row>
    <row r="57179" customFormat="false" ht="12.85" hidden="false" customHeight="false" outlineLevel="0" collapsed="false">
      <c r="A57179" s="0" t="s">
        <v>63217</v>
      </c>
      <c r="B57179" s="0" t="n">
        <v>344</v>
      </c>
      <c r="C57179" s="0" t="s">
        <v>63230</v>
      </c>
      <c r="D57179" s="0" t="s">
        <v>63218</v>
      </c>
      <c r="E57179" s="0" t="s">
        <v>63219</v>
      </c>
      <c r="F57179" s="0" t="s">
        <v>29</v>
      </c>
      <c r="G57179" s="0" t="s">
        <v>327</v>
      </c>
      <c r="H57179" s="0" t="s">
        <v>316</v>
      </c>
    </row>
    <row r="57180" customFormat="false" ht="12.85" hidden="false" customHeight="false" outlineLevel="0" collapsed="false">
      <c r="A57180" s="0" t="s">
        <v>63217</v>
      </c>
      <c r="B57180" s="0" t="n">
        <v>34</v>
      </c>
      <c r="C57180" s="0" t="s">
        <v>63231</v>
      </c>
      <c r="D57180" s="0" t="s">
        <v>63218</v>
      </c>
      <c r="E57180" s="0" t="s">
        <v>63219</v>
      </c>
      <c r="F57180" s="0" t="n">
        <v>0.999755</v>
      </c>
      <c r="G57180" s="0" t="s">
        <v>327</v>
      </c>
      <c r="H57180" s="0" t="s">
        <v>316</v>
      </c>
    </row>
    <row r="57181" customFormat="false" ht="12.85" hidden="false" customHeight="false" outlineLevel="0" collapsed="false">
      <c r="A57181" s="0" t="s">
        <v>63217</v>
      </c>
      <c r="B57181" s="0" t="n">
        <v>410</v>
      </c>
      <c r="C57181" s="0" t="s">
        <v>63232</v>
      </c>
      <c r="D57181" s="0" t="s">
        <v>63218</v>
      </c>
      <c r="E57181" s="0" t="s">
        <v>63219</v>
      </c>
      <c r="F57181" s="0" t="n">
        <v>0.99</v>
      </c>
      <c r="G57181" s="0" t="s">
        <v>315</v>
      </c>
      <c r="H57181" s="0" t="s">
        <v>316</v>
      </c>
    </row>
    <row r="57182" customFormat="false" ht="12.85" hidden="false" customHeight="false" outlineLevel="0" collapsed="false">
      <c r="A57182" s="0" t="s">
        <v>63217</v>
      </c>
      <c r="B57182" s="0" t="n">
        <v>413</v>
      </c>
      <c r="C57182" s="0" t="s">
        <v>63233</v>
      </c>
      <c r="D57182" s="0" t="s">
        <v>63218</v>
      </c>
      <c r="E57182" s="0" t="s">
        <v>63219</v>
      </c>
      <c r="F57182" s="0" t="s">
        <v>29</v>
      </c>
      <c r="G57182" s="0" t="s">
        <v>315</v>
      </c>
      <c r="H57182" s="0" t="s">
        <v>316</v>
      </c>
    </row>
    <row r="57183" customFormat="false" ht="12.85" hidden="false" customHeight="false" outlineLevel="0" collapsed="false">
      <c r="A57183" s="0" t="s">
        <v>63217</v>
      </c>
      <c r="B57183" s="0" t="n">
        <v>43</v>
      </c>
      <c r="C57183" s="0" t="s">
        <v>63234</v>
      </c>
      <c r="D57183" s="0" t="s">
        <v>63218</v>
      </c>
      <c r="E57183" s="0" t="s">
        <v>63219</v>
      </c>
      <c r="F57183" s="0" t="n">
        <v>0.5</v>
      </c>
      <c r="G57183" s="0" t="s">
        <v>315</v>
      </c>
      <c r="H57183" s="0" t="s">
        <v>316</v>
      </c>
    </row>
    <row r="57184" customFormat="false" ht="12.85" hidden="false" customHeight="false" outlineLevel="0" collapsed="false">
      <c r="A57184" s="0" t="s">
        <v>63217</v>
      </c>
      <c r="B57184" s="0" t="n">
        <v>44</v>
      </c>
      <c r="C57184" s="0" t="s">
        <v>63235</v>
      </c>
      <c r="D57184" s="0" t="s">
        <v>63218</v>
      </c>
      <c r="E57184" s="0" t="s">
        <v>63219</v>
      </c>
      <c r="F57184" s="0" t="s">
        <v>29</v>
      </c>
      <c r="G57184" s="0" t="s">
        <v>315</v>
      </c>
      <c r="H57184" s="0" t="s">
        <v>316</v>
      </c>
    </row>
    <row r="57185" customFormat="false" ht="12.85" hidden="false" customHeight="false" outlineLevel="0" collapsed="false">
      <c r="A57185" s="0" t="s">
        <v>63217</v>
      </c>
      <c r="B57185" s="0" t="n">
        <v>659</v>
      </c>
      <c r="C57185" s="0" t="s">
        <v>63236</v>
      </c>
      <c r="D57185" s="0" t="s">
        <v>63218</v>
      </c>
      <c r="E57185" s="0" t="s">
        <v>63219</v>
      </c>
      <c r="F57185" s="0" t="n">
        <v>1</v>
      </c>
      <c r="G57185" s="0" t="s">
        <v>315</v>
      </c>
      <c r="H57185" s="0" t="s">
        <v>316</v>
      </c>
    </row>
    <row r="57186" customFormat="false" ht="12.85" hidden="false" customHeight="false" outlineLevel="0" collapsed="false">
      <c r="A57186" s="0" t="s">
        <v>63237</v>
      </c>
      <c r="B57186" s="0" t="n">
        <v>56</v>
      </c>
      <c r="C57186" s="0" t="s">
        <v>63238</v>
      </c>
      <c r="D57186" s="0" t="s">
        <v>63239</v>
      </c>
      <c r="E57186" s="1" t="s">
        <v>63240</v>
      </c>
      <c r="F57186" s="0" t="n">
        <v>0.5</v>
      </c>
      <c r="G57186" s="0" t="s">
        <v>315</v>
      </c>
      <c r="H57186" s="0" t="s">
        <v>316</v>
      </c>
    </row>
    <row r="57187" customFormat="false" ht="12.85" hidden="false" customHeight="false" outlineLevel="0" collapsed="false">
      <c r="A57187" s="0" t="s">
        <v>63241</v>
      </c>
      <c r="B57187" s="0" t="n">
        <v>10</v>
      </c>
      <c r="C57187" s="0" t="s">
        <v>29</v>
      </c>
      <c r="D57187" s="0" t="s">
        <v>63242</v>
      </c>
      <c r="E57187" s="0" t="s">
        <v>63243</v>
      </c>
      <c r="F57187" s="0" t="n">
        <v>1</v>
      </c>
      <c r="G57187" s="0" t="s">
        <v>315</v>
      </c>
      <c r="H57187" s="0" t="s">
        <v>316</v>
      </c>
    </row>
    <row r="57188" customFormat="false" ht="12.85" hidden="false" customHeight="false" outlineLevel="0" collapsed="false">
      <c r="A57188" s="0" t="s">
        <v>63241</v>
      </c>
      <c r="B57188" s="0" t="n">
        <v>144</v>
      </c>
      <c r="C57188" s="0" t="s">
        <v>29</v>
      </c>
      <c r="D57188" s="0" t="s">
        <v>63242</v>
      </c>
      <c r="E57188" s="0" t="s">
        <v>63243</v>
      </c>
      <c r="F57188" s="0" t="n">
        <v>0.969</v>
      </c>
      <c r="G57188" s="0" t="s">
        <v>315</v>
      </c>
      <c r="H57188" s="0" t="s">
        <v>316</v>
      </c>
    </row>
    <row r="57189" customFormat="false" ht="12.85" hidden="false" customHeight="false" outlineLevel="0" collapsed="false">
      <c r="A57189" s="0" t="s">
        <v>63241</v>
      </c>
      <c r="B57189" s="0" t="n">
        <v>145</v>
      </c>
      <c r="C57189" s="0" t="s">
        <v>29</v>
      </c>
      <c r="D57189" s="0" t="s">
        <v>63242</v>
      </c>
      <c r="E57189" s="0" t="s">
        <v>63243</v>
      </c>
      <c r="F57189" s="0" t="n">
        <v>0.669</v>
      </c>
      <c r="G57189" s="0" t="s">
        <v>315</v>
      </c>
      <c r="H57189" s="0" t="s">
        <v>316</v>
      </c>
    </row>
    <row r="57190" customFormat="false" ht="12.85" hidden="false" customHeight="false" outlineLevel="0" collapsed="false">
      <c r="A57190" s="0" t="s">
        <v>63241</v>
      </c>
      <c r="B57190" s="0" t="n">
        <v>146</v>
      </c>
      <c r="C57190" s="0" t="s">
        <v>29</v>
      </c>
      <c r="D57190" s="0" t="s">
        <v>63242</v>
      </c>
      <c r="E57190" s="0" t="s">
        <v>63243</v>
      </c>
      <c r="F57190" s="0" t="n">
        <v>0.994</v>
      </c>
      <c r="G57190" s="0" t="s">
        <v>327</v>
      </c>
      <c r="H57190" s="0" t="s">
        <v>316</v>
      </c>
    </row>
    <row r="57191" customFormat="false" ht="12.85" hidden="false" customHeight="false" outlineLevel="0" collapsed="false">
      <c r="A57191" s="0" t="s">
        <v>63241</v>
      </c>
      <c r="B57191" s="0" t="n">
        <v>149</v>
      </c>
      <c r="C57191" s="0" t="s">
        <v>63244</v>
      </c>
      <c r="D57191" s="0" t="s">
        <v>63242</v>
      </c>
      <c r="E57191" s="0" t="s">
        <v>63243</v>
      </c>
      <c r="F57191" s="0" t="s">
        <v>29</v>
      </c>
      <c r="G57191" s="0" t="s">
        <v>315</v>
      </c>
      <c r="H57191" s="0" t="s">
        <v>316</v>
      </c>
    </row>
    <row r="57192" customFormat="false" ht="12.85" hidden="false" customHeight="false" outlineLevel="0" collapsed="false">
      <c r="A57192" s="0" t="s">
        <v>63241</v>
      </c>
      <c r="B57192" s="0" t="n">
        <v>150</v>
      </c>
      <c r="C57192" s="0" t="s">
        <v>63245</v>
      </c>
      <c r="D57192" s="0" t="s">
        <v>63242</v>
      </c>
      <c r="E57192" s="0" t="s">
        <v>63243</v>
      </c>
      <c r="F57192" s="0" t="n">
        <v>0.89</v>
      </c>
      <c r="G57192" s="0" t="s">
        <v>315</v>
      </c>
      <c r="H57192" s="0" t="s">
        <v>316</v>
      </c>
    </row>
    <row r="57193" customFormat="false" ht="12.85" hidden="false" customHeight="false" outlineLevel="0" collapsed="false">
      <c r="A57193" s="0" t="s">
        <v>63241</v>
      </c>
      <c r="B57193" s="0" t="n">
        <v>52</v>
      </c>
      <c r="C57193" s="0" t="s">
        <v>63246</v>
      </c>
      <c r="D57193" s="0" t="s">
        <v>63242</v>
      </c>
      <c r="E57193" s="0" t="s">
        <v>63243</v>
      </c>
      <c r="F57193" s="0" t="n">
        <v>1</v>
      </c>
      <c r="G57193" s="0" t="s">
        <v>315</v>
      </c>
      <c r="H57193" s="0" t="s">
        <v>316</v>
      </c>
    </row>
    <row r="57194" customFormat="false" ht="12.85" hidden="false" customHeight="false" outlineLevel="0" collapsed="false">
      <c r="A57194" s="0" t="s">
        <v>63247</v>
      </c>
      <c r="B57194" s="0" t="n">
        <v>38</v>
      </c>
      <c r="C57194" s="0" t="s">
        <v>63248</v>
      </c>
      <c r="D57194" s="0" t="s">
        <v>63249</v>
      </c>
      <c r="E57194" s="0" t="s">
        <v>63250</v>
      </c>
      <c r="F57194" s="0" t="n">
        <v>0.2</v>
      </c>
      <c r="G57194" s="0" t="s">
        <v>327</v>
      </c>
      <c r="H57194" s="0" t="s">
        <v>316</v>
      </c>
    </row>
    <row r="57195" customFormat="false" ht="12.85" hidden="false" customHeight="false" outlineLevel="0" collapsed="false">
      <c r="A57195" s="0" t="s">
        <v>63247</v>
      </c>
      <c r="B57195" s="0" t="n">
        <v>48</v>
      </c>
      <c r="C57195" s="0" t="s">
        <v>63251</v>
      </c>
      <c r="D57195" s="0" t="s">
        <v>63249</v>
      </c>
      <c r="E57195" s="0" t="s">
        <v>63250</v>
      </c>
      <c r="F57195" s="0" t="n">
        <v>0.99</v>
      </c>
      <c r="G57195" s="0" t="s">
        <v>315</v>
      </c>
      <c r="H57195" s="0" t="s">
        <v>316</v>
      </c>
    </row>
    <row r="57196" customFormat="false" ht="12.85" hidden="false" customHeight="false" outlineLevel="0" collapsed="false">
      <c r="A57196" s="0" t="s">
        <v>63252</v>
      </c>
      <c r="B57196" s="0" t="n">
        <v>266</v>
      </c>
      <c r="C57196" s="0" t="s">
        <v>63253</v>
      </c>
      <c r="D57196" s="0" t="s">
        <v>63254</v>
      </c>
      <c r="E57196" s="0" t="s">
        <v>63255</v>
      </c>
      <c r="F57196" s="0" t="n">
        <v>0.5</v>
      </c>
      <c r="G57196" s="0" t="s">
        <v>315</v>
      </c>
      <c r="H57196" s="0" t="s">
        <v>316</v>
      </c>
    </row>
    <row r="57197" customFormat="false" ht="12.85" hidden="false" customHeight="false" outlineLevel="0" collapsed="false">
      <c r="A57197" s="0" t="s">
        <v>63256</v>
      </c>
      <c r="B57197" s="0" t="n">
        <v>1200</v>
      </c>
      <c r="C57197" s="0" t="s">
        <v>29</v>
      </c>
      <c r="D57197" s="0" t="s">
        <v>63257</v>
      </c>
      <c r="E57197" s="0" t="s">
        <v>63258</v>
      </c>
      <c r="F57197" s="0" t="n">
        <v>1</v>
      </c>
      <c r="G57197" s="0" t="s">
        <v>315</v>
      </c>
      <c r="H57197" s="0" t="s">
        <v>316</v>
      </c>
    </row>
    <row r="57198" customFormat="false" ht="12.85" hidden="false" customHeight="false" outlineLevel="0" collapsed="false">
      <c r="A57198" s="0" t="s">
        <v>63256</v>
      </c>
      <c r="B57198" s="0" t="n">
        <v>1749</v>
      </c>
      <c r="C57198" s="0" t="s">
        <v>63259</v>
      </c>
      <c r="D57198" s="0" t="s">
        <v>63257</v>
      </c>
      <c r="E57198" s="0" t="s">
        <v>63258</v>
      </c>
      <c r="F57198" s="0" t="s">
        <v>29</v>
      </c>
      <c r="G57198" s="0" t="s">
        <v>315</v>
      </c>
      <c r="H57198" s="0" t="s">
        <v>316</v>
      </c>
    </row>
    <row r="57199" customFormat="false" ht="12.85" hidden="false" customHeight="false" outlineLevel="0" collapsed="false">
      <c r="A57199" s="0" t="s">
        <v>63256</v>
      </c>
      <c r="B57199" s="0" t="n">
        <v>1751</v>
      </c>
      <c r="C57199" s="0" t="s">
        <v>63260</v>
      </c>
      <c r="D57199" s="0" t="s">
        <v>63257</v>
      </c>
      <c r="E57199" s="0" t="s">
        <v>63258</v>
      </c>
      <c r="F57199" s="0" t="s">
        <v>29</v>
      </c>
      <c r="G57199" s="0" t="s">
        <v>315</v>
      </c>
      <c r="H57199" s="0" t="s">
        <v>316</v>
      </c>
    </row>
    <row r="57200" customFormat="false" ht="12.85" hidden="false" customHeight="false" outlineLevel="0" collapsed="false">
      <c r="A57200" s="0" t="s">
        <v>63256</v>
      </c>
      <c r="B57200" s="0" t="n">
        <v>1755</v>
      </c>
      <c r="C57200" s="0" t="s">
        <v>29</v>
      </c>
      <c r="D57200" s="0" t="s">
        <v>63257</v>
      </c>
      <c r="E57200" s="0" t="s">
        <v>63258</v>
      </c>
      <c r="F57200" s="0" t="n">
        <v>1</v>
      </c>
      <c r="G57200" s="0" t="s">
        <v>315</v>
      </c>
      <c r="H57200" s="0" t="s">
        <v>316</v>
      </c>
    </row>
    <row r="57201" customFormat="false" ht="12.85" hidden="false" customHeight="false" outlineLevel="0" collapsed="false">
      <c r="A57201" s="0" t="s">
        <v>63256</v>
      </c>
      <c r="B57201" s="0" t="n">
        <v>2110</v>
      </c>
      <c r="C57201" s="0" t="s">
        <v>29</v>
      </c>
      <c r="D57201" s="0" t="s">
        <v>63257</v>
      </c>
      <c r="E57201" s="0" t="s">
        <v>63258</v>
      </c>
      <c r="F57201" s="0" t="n">
        <v>1</v>
      </c>
      <c r="G57201" s="0" t="s">
        <v>315</v>
      </c>
      <c r="H57201" s="0" t="s">
        <v>316</v>
      </c>
    </row>
    <row r="57202" customFormat="false" ht="12.85" hidden="false" customHeight="false" outlineLevel="0" collapsed="false">
      <c r="A57202" s="0" t="s">
        <v>63256</v>
      </c>
      <c r="B57202" s="0" t="n">
        <v>2250</v>
      </c>
      <c r="C57202" s="0" t="s">
        <v>63261</v>
      </c>
      <c r="D57202" s="0" t="s">
        <v>63257</v>
      </c>
      <c r="E57202" s="0" t="s">
        <v>63258</v>
      </c>
      <c r="F57202" s="0" t="n">
        <v>0.979702</v>
      </c>
      <c r="G57202" s="0" t="s">
        <v>315</v>
      </c>
      <c r="H57202" s="0" t="s">
        <v>316</v>
      </c>
    </row>
    <row r="57203" customFormat="false" ht="12.85" hidden="false" customHeight="false" outlineLevel="0" collapsed="false">
      <c r="A57203" s="0" t="s">
        <v>63256</v>
      </c>
      <c r="B57203" s="0" t="n">
        <v>565</v>
      </c>
      <c r="C57203" s="0" t="s">
        <v>29</v>
      </c>
      <c r="D57203" s="0" t="s">
        <v>63257</v>
      </c>
      <c r="E57203" s="0" t="s">
        <v>63258</v>
      </c>
      <c r="F57203" s="0" t="n">
        <v>0.758327</v>
      </c>
      <c r="G57203" s="0" t="s">
        <v>315</v>
      </c>
      <c r="H57203" s="0" t="s">
        <v>316</v>
      </c>
    </row>
    <row r="57204" customFormat="false" ht="12.85" hidden="false" customHeight="false" outlineLevel="0" collapsed="false">
      <c r="A57204" s="0" t="s">
        <v>63262</v>
      </c>
      <c r="B57204" s="0" t="n">
        <v>1051</v>
      </c>
      <c r="C57204" s="0" t="s">
        <v>29</v>
      </c>
      <c r="D57204" s="0" t="s">
        <v>63263</v>
      </c>
      <c r="E57204" s="0" t="s">
        <v>63264</v>
      </c>
      <c r="F57204" s="0" t="n">
        <v>0.25</v>
      </c>
      <c r="G57204" s="0" t="s">
        <v>315</v>
      </c>
      <c r="H57204" s="0" t="s">
        <v>316</v>
      </c>
    </row>
    <row r="57205" customFormat="false" ht="12.85" hidden="false" customHeight="false" outlineLevel="0" collapsed="false">
      <c r="A57205" s="0" t="s">
        <v>63262</v>
      </c>
      <c r="B57205" s="0" t="n">
        <v>1054</v>
      </c>
      <c r="C57205" s="0" t="s">
        <v>63265</v>
      </c>
      <c r="D57205" s="0" t="s">
        <v>63263</v>
      </c>
      <c r="E57205" s="0" t="s">
        <v>63264</v>
      </c>
      <c r="F57205" s="0" t="n">
        <v>0.987</v>
      </c>
      <c r="G57205" s="0" t="s">
        <v>315</v>
      </c>
      <c r="H57205" s="0" t="s">
        <v>316</v>
      </c>
    </row>
    <row r="57206" customFormat="false" ht="12.85" hidden="false" customHeight="false" outlineLevel="0" collapsed="false">
      <c r="A57206" s="0" t="s">
        <v>63262</v>
      </c>
      <c r="B57206" s="0" t="n">
        <v>200</v>
      </c>
      <c r="C57206" s="0" t="s">
        <v>63266</v>
      </c>
      <c r="D57206" s="0" t="s">
        <v>63263</v>
      </c>
      <c r="E57206" s="0" t="s">
        <v>63264</v>
      </c>
      <c r="F57206" s="0" t="n">
        <v>0.8</v>
      </c>
      <c r="G57206" s="0" t="s">
        <v>315</v>
      </c>
      <c r="H57206" s="0" t="s">
        <v>316</v>
      </c>
    </row>
    <row r="57207" customFormat="false" ht="12.85" hidden="false" customHeight="false" outlineLevel="0" collapsed="false">
      <c r="A57207" s="0" t="s">
        <v>63262</v>
      </c>
      <c r="B57207" s="0" t="n">
        <v>202</v>
      </c>
      <c r="C57207" s="0" t="s">
        <v>63267</v>
      </c>
      <c r="D57207" s="0" t="s">
        <v>63263</v>
      </c>
      <c r="E57207" s="0" t="s">
        <v>63264</v>
      </c>
      <c r="F57207" s="0" t="n">
        <v>0.81</v>
      </c>
      <c r="G57207" s="0" t="s">
        <v>315</v>
      </c>
      <c r="H57207" s="0" t="s">
        <v>316</v>
      </c>
    </row>
    <row r="57208" customFormat="false" ht="12.85" hidden="false" customHeight="false" outlineLevel="0" collapsed="false">
      <c r="A57208" s="0" t="s">
        <v>63262</v>
      </c>
      <c r="B57208" s="0" t="n">
        <v>203</v>
      </c>
      <c r="C57208" s="0" t="s">
        <v>63268</v>
      </c>
      <c r="D57208" s="0" t="s">
        <v>63263</v>
      </c>
      <c r="E57208" s="0" t="s">
        <v>63264</v>
      </c>
      <c r="F57208" s="0" t="n">
        <v>0.851787</v>
      </c>
      <c r="G57208" s="0" t="s">
        <v>315</v>
      </c>
      <c r="H57208" s="0" t="s">
        <v>316</v>
      </c>
    </row>
    <row r="57209" customFormat="false" ht="12.85" hidden="false" customHeight="false" outlineLevel="0" collapsed="false">
      <c r="A57209" s="0" t="s">
        <v>63262</v>
      </c>
      <c r="B57209" s="0" t="n">
        <v>208</v>
      </c>
      <c r="C57209" s="0" t="s">
        <v>63269</v>
      </c>
      <c r="D57209" s="0" t="s">
        <v>63263</v>
      </c>
      <c r="E57209" s="0" t="s">
        <v>63264</v>
      </c>
      <c r="F57209" s="0" t="n">
        <v>1</v>
      </c>
      <c r="G57209" s="0" t="s">
        <v>315</v>
      </c>
      <c r="H57209" s="0" t="s">
        <v>316</v>
      </c>
    </row>
    <row r="57210" customFormat="false" ht="12.85" hidden="false" customHeight="false" outlineLevel="0" collapsed="false">
      <c r="A57210" s="0" t="s">
        <v>63262</v>
      </c>
      <c r="B57210" s="0" t="n">
        <v>311</v>
      </c>
      <c r="C57210" s="0" t="s">
        <v>63270</v>
      </c>
      <c r="D57210" s="0" t="s">
        <v>63263</v>
      </c>
      <c r="E57210" s="0" t="s">
        <v>63264</v>
      </c>
      <c r="F57210" s="0" t="n">
        <v>1</v>
      </c>
      <c r="G57210" s="0" t="s">
        <v>315</v>
      </c>
      <c r="H57210" s="0" t="s">
        <v>316</v>
      </c>
    </row>
    <row r="57211" customFormat="false" ht="12.85" hidden="false" customHeight="false" outlineLevel="0" collapsed="false">
      <c r="A57211" s="0" t="s">
        <v>63262</v>
      </c>
      <c r="B57211" s="0" t="n">
        <v>313</v>
      </c>
      <c r="C57211" s="0" t="s">
        <v>63271</v>
      </c>
      <c r="D57211" s="0" t="s">
        <v>63263</v>
      </c>
      <c r="E57211" s="0" t="s">
        <v>63264</v>
      </c>
      <c r="F57211" s="0" t="n">
        <v>0.98</v>
      </c>
      <c r="G57211" s="0" t="s">
        <v>327</v>
      </c>
      <c r="H57211" s="0" t="s">
        <v>316</v>
      </c>
    </row>
    <row r="57212" customFormat="false" ht="12.85" hidden="false" customHeight="false" outlineLevel="0" collapsed="false">
      <c r="A57212" s="0" t="s">
        <v>63262</v>
      </c>
      <c r="B57212" s="0" t="n">
        <v>352</v>
      </c>
      <c r="C57212" s="0" t="s">
        <v>63272</v>
      </c>
      <c r="D57212" s="0" t="s">
        <v>63263</v>
      </c>
      <c r="E57212" s="0" t="s">
        <v>63264</v>
      </c>
      <c r="F57212" s="0" t="n">
        <v>0.5</v>
      </c>
      <c r="G57212" s="0" t="s">
        <v>327</v>
      </c>
      <c r="H57212" s="0" t="s">
        <v>316</v>
      </c>
    </row>
    <row r="57213" customFormat="false" ht="12.85" hidden="false" customHeight="false" outlineLevel="0" collapsed="false">
      <c r="A57213" s="0" t="s">
        <v>63262</v>
      </c>
      <c r="B57213" s="0" t="n">
        <v>440</v>
      </c>
      <c r="C57213" s="0" t="s">
        <v>63273</v>
      </c>
      <c r="D57213" s="0" t="s">
        <v>63263</v>
      </c>
      <c r="E57213" s="0" t="s">
        <v>63264</v>
      </c>
      <c r="F57213" s="0" t="n">
        <v>0.51</v>
      </c>
      <c r="G57213" s="0" t="s">
        <v>327</v>
      </c>
      <c r="H57213" s="0" t="s">
        <v>316</v>
      </c>
    </row>
    <row r="57214" customFormat="false" ht="12.85" hidden="false" customHeight="false" outlineLevel="0" collapsed="false">
      <c r="A57214" s="0" t="s">
        <v>63262</v>
      </c>
      <c r="B57214" s="0" t="n">
        <v>602</v>
      </c>
      <c r="C57214" s="0" t="s">
        <v>29</v>
      </c>
      <c r="D57214" s="0" t="s">
        <v>63263</v>
      </c>
      <c r="E57214" s="0" t="s">
        <v>63264</v>
      </c>
      <c r="F57214" s="0" t="n">
        <v>0.99</v>
      </c>
      <c r="G57214" s="0" t="s">
        <v>315</v>
      </c>
      <c r="H57214" s="0" t="s">
        <v>316</v>
      </c>
    </row>
    <row r="57215" customFormat="false" ht="12.85" hidden="false" customHeight="false" outlineLevel="0" collapsed="false">
      <c r="A57215" s="0" t="s">
        <v>63262</v>
      </c>
      <c r="B57215" s="0" t="n">
        <v>618</v>
      </c>
      <c r="C57215" s="0" t="s">
        <v>29</v>
      </c>
      <c r="D57215" s="0" t="s">
        <v>63263</v>
      </c>
      <c r="E57215" s="0" t="s">
        <v>63264</v>
      </c>
      <c r="F57215" s="0" t="n">
        <v>0.887039</v>
      </c>
      <c r="G57215" s="0" t="s">
        <v>315</v>
      </c>
      <c r="H57215" s="0" t="s">
        <v>316</v>
      </c>
    </row>
    <row r="57216" customFormat="false" ht="12.85" hidden="false" customHeight="false" outlineLevel="0" collapsed="false">
      <c r="A57216" s="0" t="s">
        <v>63262</v>
      </c>
      <c r="B57216" s="0" t="n">
        <v>620</v>
      </c>
      <c r="C57216" s="0" t="s">
        <v>29</v>
      </c>
      <c r="D57216" s="0" t="s">
        <v>63263</v>
      </c>
      <c r="E57216" s="0" t="s">
        <v>63264</v>
      </c>
      <c r="F57216" s="0" t="n">
        <v>259.88</v>
      </c>
      <c r="G57216" s="0" t="s">
        <v>315</v>
      </c>
      <c r="H57216" s="0" t="s">
        <v>316</v>
      </c>
    </row>
    <row r="57217" customFormat="false" ht="12.85" hidden="false" customHeight="false" outlineLevel="0" collapsed="false">
      <c r="A57217" s="0" t="s">
        <v>63262</v>
      </c>
      <c r="B57217" s="0" t="n">
        <v>631</v>
      </c>
      <c r="C57217" s="0" t="s">
        <v>29</v>
      </c>
      <c r="D57217" s="0" t="s">
        <v>63263</v>
      </c>
      <c r="E57217" s="0" t="s">
        <v>63264</v>
      </c>
      <c r="F57217" s="0" t="n">
        <v>120.43</v>
      </c>
      <c r="G57217" s="0" t="s">
        <v>315</v>
      </c>
      <c r="H57217" s="0" t="s">
        <v>316</v>
      </c>
    </row>
    <row r="57218" customFormat="false" ht="12.85" hidden="false" customHeight="false" outlineLevel="0" collapsed="false">
      <c r="A57218" s="0" t="s">
        <v>63262</v>
      </c>
      <c r="B57218" s="0" t="n">
        <v>633</v>
      </c>
      <c r="C57218" s="0" t="s">
        <v>29</v>
      </c>
      <c r="D57218" s="0" t="s">
        <v>63263</v>
      </c>
      <c r="E57218" s="0" t="s">
        <v>63264</v>
      </c>
      <c r="F57218" s="0" t="n">
        <v>144.71</v>
      </c>
      <c r="G57218" s="0" t="s">
        <v>315</v>
      </c>
      <c r="H57218" s="0" t="s">
        <v>316</v>
      </c>
    </row>
    <row r="57219" customFormat="false" ht="12.85" hidden="false" customHeight="false" outlineLevel="0" collapsed="false">
      <c r="A57219" s="0" t="s">
        <v>63262</v>
      </c>
      <c r="B57219" s="0" t="n">
        <v>654</v>
      </c>
      <c r="C57219" s="0" t="s">
        <v>29</v>
      </c>
      <c r="D57219" s="0" t="s">
        <v>63263</v>
      </c>
      <c r="E57219" s="0" t="s">
        <v>63264</v>
      </c>
      <c r="F57219" s="0" t="n">
        <v>0.5</v>
      </c>
      <c r="G57219" s="0" t="s">
        <v>315</v>
      </c>
      <c r="H57219" s="0" t="s">
        <v>316</v>
      </c>
    </row>
    <row r="57220" customFormat="false" ht="12.85" hidden="false" customHeight="false" outlineLevel="0" collapsed="false">
      <c r="A57220" s="0" t="s">
        <v>63262</v>
      </c>
      <c r="B57220" s="0" t="n">
        <v>655</v>
      </c>
      <c r="C57220" s="0" t="s">
        <v>29</v>
      </c>
      <c r="D57220" s="0" t="s">
        <v>63263</v>
      </c>
      <c r="E57220" s="0" t="s">
        <v>63264</v>
      </c>
      <c r="F57220" s="0" t="n">
        <v>60.05</v>
      </c>
      <c r="G57220" s="0" t="s">
        <v>315</v>
      </c>
      <c r="H57220" s="0" t="s">
        <v>316</v>
      </c>
    </row>
    <row r="57221" customFormat="false" ht="12.85" hidden="false" customHeight="false" outlineLevel="0" collapsed="false">
      <c r="A57221" s="0" t="s">
        <v>63262</v>
      </c>
      <c r="B57221" s="0" t="n">
        <v>68</v>
      </c>
      <c r="C57221" s="0" t="s">
        <v>29</v>
      </c>
      <c r="D57221" s="0" t="s">
        <v>63263</v>
      </c>
      <c r="E57221" s="0" t="s">
        <v>63264</v>
      </c>
      <c r="F57221" s="0" t="n">
        <v>0.976186</v>
      </c>
      <c r="G57221" s="0" t="s">
        <v>327</v>
      </c>
      <c r="H57221" s="0" t="s">
        <v>316</v>
      </c>
    </row>
    <row r="57222" customFormat="false" ht="12.85" hidden="false" customHeight="false" outlineLevel="0" collapsed="false">
      <c r="A57222" s="0" t="s">
        <v>63262</v>
      </c>
      <c r="B57222" s="0" t="n">
        <v>718</v>
      </c>
      <c r="C57222" s="0" t="s">
        <v>63274</v>
      </c>
      <c r="D57222" s="0" t="s">
        <v>63263</v>
      </c>
      <c r="E57222" s="0" t="s">
        <v>63264</v>
      </c>
      <c r="F57222" s="0" t="s">
        <v>29</v>
      </c>
      <c r="G57222" s="0" t="s">
        <v>398</v>
      </c>
      <c r="H57222" s="0" t="s">
        <v>316</v>
      </c>
    </row>
    <row r="57223" customFormat="false" ht="12.85" hidden="false" customHeight="false" outlineLevel="0" collapsed="false">
      <c r="A57223" s="0" t="s">
        <v>63262</v>
      </c>
      <c r="B57223" s="0" t="n">
        <v>72</v>
      </c>
      <c r="C57223" s="0" t="s">
        <v>29</v>
      </c>
      <c r="D57223" s="0" t="s">
        <v>63263</v>
      </c>
      <c r="E57223" s="0" t="s">
        <v>63264</v>
      </c>
      <c r="F57223" s="0" t="n">
        <v>0.911184</v>
      </c>
      <c r="G57223" s="0" t="s">
        <v>315</v>
      </c>
      <c r="H57223" s="0" t="s">
        <v>316</v>
      </c>
    </row>
    <row r="57224" customFormat="false" ht="12.85" hidden="false" customHeight="false" outlineLevel="0" collapsed="false">
      <c r="A57224" s="0" t="s">
        <v>63262</v>
      </c>
      <c r="B57224" s="0" t="n">
        <v>781</v>
      </c>
      <c r="C57224" s="0" t="s">
        <v>63275</v>
      </c>
      <c r="D57224" s="0" t="s">
        <v>63263</v>
      </c>
      <c r="E57224" s="0" t="s">
        <v>63264</v>
      </c>
      <c r="F57224" s="0" t="n">
        <v>0.5</v>
      </c>
      <c r="G57224" s="0" t="s">
        <v>315</v>
      </c>
      <c r="H57224" s="0" t="s">
        <v>316</v>
      </c>
    </row>
    <row r="57225" customFormat="false" ht="12.85" hidden="false" customHeight="false" outlineLevel="0" collapsed="false">
      <c r="A57225" s="0" t="s">
        <v>63262</v>
      </c>
      <c r="B57225" s="0" t="n">
        <v>783</v>
      </c>
      <c r="C57225" s="0" t="s">
        <v>29</v>
      </c>
      <c r="D57225" s="0" t="s">
        <v>63263</v>
      </c>
      <c r="E57225" s="0" t="s">
        <v>63264</v>
      </c>
      <c r="F57225" s="0" t="n">
        <v>141.66</v>
      </c>
      <c r="G57225" s="0" t="s">
        <v>315</v>
      </c>
      <c r="H57225" s="0" t="s">
        <v>316</v>
      </c>
    </row>
    <row r="57226" customFormat="false" ht="12.85" hidden="false" customHeight="false" outlineLevel="0" collapsed="false">
      <c r="A57226" s="0" t="s">
        <v>63262</v>
      </c>
      <c r="B57226" s="0" t="n">
        <v>784</v>
      </c>
      <c r="C57226" s="0" t="s">
        <v>63276</v>
      </c>
      <c r="D57226" s="0" t="s">
        <v>63263</v>
      </c>
      <c r="E57226" s="0" t="s">
        <v>63264</v>
      </c>
      <c r="F57226" s="0" t="n">
        <v>46.01</v>
      </c>
      <c r="G57226" s="0" t="s">
        <v>327</v>
      </c>
      <c r="H57226" s="0" t="s">
        <v>316</v>
      </c>
    </row>
    <row r="57227" customFormat="false" ht="12.85" hidden="false" customHeight="false" outlineLevel="0" collapsed="false">
      <c r="A57227" s="0" t="s">
        <v>63262</v>
      </c>
      <c r="B57227" s="0" t="n">
        <v>80</v>
      </c>
      <c r="C57227" s="0" t="s">
        <v>63277</v>
      </c>
      <c r="D57227" s="0" t="s">
        <v>63263</v>
      </c>
      <c r="E57227" s="0" t="s">
        <v>63264</v>
      </c>
      <c r="F57227" s="0" t="n">
        <v>0.632688</v>
      </c>
      <c r="G57227" s="0" t="s">
        <v>398</v>
      </c>
      <c r="H57227" s="0" t="s">
        <v>316</v>
      </c>
    </row>
    <row r="57228" customFormat="false" ht="12.85" hidden="false" customHeight="false" outlineLevel="0" collapsed="false">
      <c r="A57228" s="0" t="s">
        <v>63262</v>
      </c>
      <c r="B57228" s="0" t="n">
        <v>815</v>
      </c>
      <c r="C57228" s="0" t="s">
        <v>63278</v>
      </c>
      <c r="D57228" s="0" t="s">
        <v>63263</v>
      </c>
      <c r="E57228" s="0" t="s">
        <v>63264</v>
      </c>
      <c r="F57228" s="0" t="n">
        <v>0.869</v>
      </c>
      <c r="G57228" s="0" t="s">
        <v>327</v>
      </c>
      <c r="H57228" s="0" t="s">
        <v>316</v>
      </c>
    </row>
    <row r="57229" customFormat="false" ht="12.85" hidden="false" customHeight="false" outlineLevel="0" collapsed="false">
      <c r="A57229" s="0" t="s">
        <v>63262</v>
      </c>
      <c r="B57229" s="0" t="n">
        <v>817</v>
      </c>
      <c r="C57229" s="0" t="s">
        <v>29</v>
      </c>
      <c r="D57229" s="0" t="s">
        <v>63263</v>
      </c>
      <c r="E57229" s="0" t="s">
        <v>63264</v>
      </c>
      <c r="F57229" s="0" t="n">
        <v>289.78</v>
      </c>
      <c r="G57229" s="0" t="s">
        <v>315</v>
      </c>
      <c r="H57229" s="0" t="s">
        <v>316</v>
      </c>
    </row>
    <row r="57230" customFormat="false" ht="12.85" hidden="false" customHeight="false" outlineLevel="0" collapsed="false">
      <c r="A57230" s="0" t="s">
        <v>63262</v>
      </c>
      <c r="B57230" s="0" t="n">
        <v>818</v>
      </c>
      <c r="C57230" s="0" t="s">
        <v>63279</v>
      </c>
      <c r="D57230" s="0" t="s">
        <v>63263</v>
      </c>
      <c r="E57230" s="0" t="s">
        <v>63264</v>
      </c>
      <c r="F57230" s="0" t="n">
        <v>0.5</v>
      </c>
      <c r="G57230" s="0" t="s">
        <v>327</v>
      </c>
      <c r="H57230" s="0" t="s">
        <v>316</v>
      </c>
    </row>
    <row r="57231" customFormat="false" ht="12.85" hidden="false" customHeight="false" outlineLevel="0" collapsed="false">
      <c r="A57231" s="0" t="s">
        <v>63262</v>
      </c>
      <c r="B57231" s="0" t="n">
        <v>819</v>
      </c>
      <c r="C57231" s="0" t="s">
        <v>63280</v>
      </c>
      <c r="D57231" s="0" t="s">
        <v>63263</v>
      </c>
      <c r="E57231" s="0" t="s">
        <v>63264</v>
      </c>
      <c r="F57231" s="0" t="n">
        <v>0.5</v>
      </c>
      <c r="G57231" s="0" t="s">
        <v>315</v>
      </c>
      <c r="H57231" s="0" t="s">
        <v>316</v>
      </c>
    </row>
    <row r="57232" customFormat="false" ht="12.85" hidden="false" customHeight="false" outlineLevel="0" collapsed="false">
      <c r="A57232" s="0" t="s">
        <v>63262</v>
      </c>
      <c r="B57232" s="0" t="n">
        <v>820</v>
      </c>
      <c r="C57232" s="0" t="s">
        <v>63281</v>
      </c>
      <c r="D57232" s="0" t="s">
        <v>63263</v>
      </c>
      <c r="E57232" s="0" t="s">
        <v>63264</v>
      </c>
      <c r="F57232" s="0" t="n">
        <v>1</v>
      </c>
      <c r="G57232" s="0" t="s">
        <v>315</v>
      </c>
      <c r="H57232" s="0" t="s">
        <v>316</v>
      </c>
    </row>
    <row r="57233" customFormat="false" ht="12.85" hidden="false" customHeight="false" outlineLevel="0" collapsed="false">
      <c r="A57233" s="0" t="s">
        <v>63262</v>
      </c>
      <c r="B57233" s="0" t="n">
        <v>915</v>
      </c>
      <c r="C57233" s="0" t="s">
        <v>63282</v>
      </c>
      <c r="D57233" s="0" t="s">
        <v>63263</v>
      </c>
      <c r="E57233" s="0" t="s">
        <v>63264</v>
      </c>
      <c r="F57233" s="0" t="n">
        <v>1</v>
      </c>
      <c r="G57233" s="0" t="s">
        <v>315</v>
      </c>
      <c r="H57233" s="0" t="s">
        <v>316</v>
      </c>
    </row>
    <row r="57234" customFormat="false" ht="12.85" hidden="false" customHeight="false" outlineLevel="0" collapsed="false">
      <c r="A57234" s="0" t="s">
        <v>63262</v>
      </c>
      <c r="B57234" s="0" t="n">
        <v>936</v>
      </c>
      <c r="C57234" s="0" t="s">
        <v>29</v>
      </c>
      <c r="D57234" s="0" t="s">
        <v>63263</v>
      </c>
      <c r="E57234" s="0" t="s">
        <v>63264</v>
      </c>
      <c r="F57234" s="0" t="n">
        <v>195.58</v>
      </c>
      <c r="G57234" s="0" t="s">
        <v>315</v>
      </c>
      <c r="H57234" s="0" t="s">
        <v>316</v>
      </c>
    </row>
    <row r="57235" customFormat="false" ht="12.85" hidden="false" customHeight="false" outlineLevel="0" collapsed="false">
      <c r="A57235" s="0" t="s">
        <v>63262</v>
      </c>
      <c r="B57235" s="0" t="n">
        <v>938</v>
      </c>
      <c r="C57235" s="0" t="s">
        <v>63283</v>
      </c>
      <c r="D57235" s="0" t="s">
        <v>63263</v>
      </c>
      <c r="E57235" s="0" t="s">
        <v>63264</v>
      </c>
      <c r="F57235" s="0" t="n">
        <v>0.99843</v>
      </c>
      <c r="G57235" s="0" t="s">
        <v>327</v>
      </c>
      <c r="H57235" s="0" t="s">
        <v>316</v>
      </c>
    </row>
    <row r="57236" customFormat="false" ht="12.85" hidden="false" customHeight="false" outlineLevel="0" collapsed="false">
      <c r="A57236" s="0" t="s">
        <v>63284</v>
      </c>
      <c r="B57236" s="0" t="n">
        <v>1012</v>
      </c>
      <c r="C57236" s="0" t="s">
        <v>63285</v>
      </c>
      <c r="D57236" s="0" t="s">
        <v>63286</v>
      </c>
      <c r="E57236" s="0" t="s">
        <v>63287</v>
      </c>
      <c r="F57236" s="0" t="n">
        <v>1</v>
      </c>
      <c r="G57236" s="0" t="s">
        <v>315</v>
      </c>
      <c r="H57236" s="0" t="s">
        <v>316</v>
      </c>
    </row>
    <row r="57237" customFormat="false" ht="12.85" hidden="false" customHeight="false" outlineLevel="0" collapsed="false">
      <c r="A57237" s="0" t="s">
        <v>63284</v>
      </c>
      <c r="B57237" s="0" t="n">
        <v>1101</v>
      </c>
      <c r="C57237" s="0" t="s">
        <v>63288</v>
      </c>
      <c r="D57237" s="0" t="s">
        <v>63286</v>
      </c>
      <c r="E57237" s="0" t="s">
        <v>63287</v>
      </c>
      <c r="F57237" s="0" t="n">
        <v>0.999983</v>
      </c>
      <c r="G57237" s="0" t="s">
        <v>315</v>
      </c>
      <c r="H57237" s="0" t="s">
        <v>316</v>
      </c>
    </row>
    <row r="57238" customFormat="false" ht="12.85" hidden="false" customHeight="false" outlineLevel="0" collapsed="false">
      <c r="A57238" s="0" t="s">
        <v>63284</v>
      </c>
      <c r="B57238" s="0" t="n">
        <v>498</v>
      </c>
      <c r="C57238" s="0" t="s">
        <v>63289</v>
      </c>
      <c r="D57238" s="0" t="s">
        <v>63286</v>
      </c>
      <c r="E57238" s="0" t="s">
        <v>63287</v>
      </c>
      <c r="F57238" s="0" t="n">
        <v>0.88</v>
      </c>
      <c r="G57238" s="0" t="s">
        <v>315</v>
      </c>
      <c r="H57238" s="0" t="s">
        <v>316</v>
      </c>
    </row>
    <row r="57239" customFormat="false" ht="12.85" hidden="false" customHeight="false" outlineLevel="0" collapsed="false">
      <c r="A57239" s="0" t="s">
        <v>63284</v>
      </c>
      <c r="B57239" s="0" t="n">
        <v>500</v>
      </c>
      <c r="C57239" s="0" t="s">
        <v>63290</v>
      </c>
      <c r="D57239" s="0" t="s">
        <v>63286</v>
      </c>
      <c r="E57239" s="0" t="s">
        <v>63287</v>
      </c>
      <c r="F57239" s="0" t="n">
        <v>1</v>
      </c>
      <c r="G57239" s="0" t="s">
        <v>315</v>
      </c>
      <c r="H57239" s="0" t="s">
        <v>316</v>
      </c>
    </row>
    <row r="57240" customFormat="false" ht="12.85" hidden="false" customHeight="false" outlineLevel="0" collapsed="false">
      <c r="A57240" s="0" t="s">
        <v>63284</v>
      </c>
      <c r="B57240" s="0" t="n">
        <v>570</v>
      </c>
      <c r="C57240" s="0" t="s">
        <v>29</v>
      </c>
      <c r="D57240" s="0" t="s">
        <v>63286</v>
      </c>
      <c r="E57240" s="0" t="s">
        <v>63287</v>
      </c>
      <c r="F57240" s="0" t="n">
        <v>0.999866</v>
      </c>
      <c r="G57240" s="0" t="s">
        <v>315</v>
      </c>
      <c r="H57240" s="0" t="s">
        <v>316</v>
      </c>
    </row>
    <row r="57241" customFormat="false" ht="12.85" hidden="false" customHeight="false" outlineLevel="0" collapsed="false">
      <c r="A57241" s="0" t="s">
        <v>63284</v>
      </c>
      <c r="B57241" s="0" t="n">
        <v>736</v>
      </c>
      <c r="C57241" s="0" t="s">
        <v>63291</v>
      </c>
      <c r="D57241" s="0" t="s">
        <v>63286</v>
      </c>
      <c r="E57241" s="0" t="s">
        <v>63287</v>
      </c>
      <c r="F57241" s="0" t="n">
        <v>0.999999</v>
      </c>
      <c r="G57241" s="0" t="s">
        <v>315</v>
      </c>
      <c r="H57241" s="0" t="s">
        <v>316</v>
      </c>
    </row>
    <row r="57242" customFormat="false" ht="12.85" hidden="false" customHeight="false" outlineLevel="0" collapsed="false">
      <c r="A57242" s="0" t="s">
        <v>63284</v>
      </c>
      <c r="B57242" s="0" t="n">
        <v>751</v>
      </c>
      <c r="C57242" s="0" t="s">
        <v>63292</v>
      </c>
      <c r="D57242" s="0" t="s">
        <v>63286</v>
      </c>
      <c r="E57242" s="0" t="s">
        <v>63287</v>
      </c>
      <c r="F57242" s="0" t="s">
        <v>29</v>
      </c>
      <c r="G57242" s="0" t="s">
        <v>315</v>
      </c>
      <c r="H57242" s="0" t="s">
        <v>316</v>
      </c>
    </row>
    <row r="57243" customFormat="false" ht="12.85" hidden="false" customHeight="false" outlineLevel="0" collapsed="false">
      <c r="A57243" s="0" t="s">
        <v>63284</v>
      </c>
      <c r="B57243" s="0" t="n">
        <v>949</v>
      </c>
      <c r="C57243" s="0" t="s">
        <v>63293</v>
      </c>
      <c r="D57243" s="0" t="s">
        <v>63286</v>
      </c>
      <c r="E57243" s="0" t="s">
        <v>63287</v>
      </c>
      <c r="F57243" s="0" t="n">
        <v>0.999082</v>
      </c>
      <c r="G57243" s="0" t="s">
        <v>315</v>
      </c>
      <c r="H57243" s="0" t="s">
        <v>316</v>
      </c>
    </row>
    <row r="57244" customFormat="false" ht="12.85" hidden="false" customHeight="false" outlineLevel="0" collapsed="false">
      <c r="A57244" s="0" t="s">
        <v>63294</v>
      </c>
      <c r="B57244" s="0" t="n">
        <v>20</v>
      </c>
      <c r="C57244" s="0" t="s">
        <v>63295</v>
      </c>
      <c r="D57244" s="0" t="s">
        <v>63296</v>
      </c>
      <c r="E57244" s="0" t="s">
        <v>63297</v>
      </c>
      <c r="F57244" s="0" t="n">
        <v>1</v>
      </c>
      <c r="G57244" s="0" t="s">
        <v>315</v>
      </c>
      <c r="H57244" s="0" t="s">
        <v>316</v>
      </c>
    </row>
    <row r="57245" customFormat="false" ht="12.85" hidden="false" customHeight="false" outlineLevel="0" collapsed="false">
      <c r="A57245" s="0" t="s">
        <v>63294</v>
      </c>
      <c r="B57245" s="0" t="n">
        <v>238</v>
      </c>
      <c r="C57245" s="0" t="s">
        <v>29</v>
      </c>
      <c r="D57245" s="0" t="s">
        <v>63296</v>
      </c>
      <c r="E57245" s="0" t="s">
        <v>63297</v>
      </c>
      <c r="F57245" s="0" t="n">
        <v>0.999954</v>
      </c>
      <c r="G57245" s="0" t="s">
        <v>398</v>
      </c>
      <c r="H57245" s="0" t="s">
        <v>316</v>
      </c>
    </row>
    <row r="57246" customFormat="false" ht="12.85" hidden="false" customHeight="false" outlineLevel="0" collapsed="false">
      <c r="A57246" s="0" t="s">
        <v>63294</v>
      </c>
      <c r="B57246" s="0" t="n">
        <v>75</v>
      </c>
      <c r="C57246" s="0" t="s">
        <v>63298</v>
      </c>
      <c r="D57246" s="0" t="s">
        <v>63296</v>
      </c>
      <c r="E57246" s="0" t="s">
        <v>63297</v>
      </c>
      <c r="F57246" s="0" t="s">
        <v>29</v>
      </c>
      <c r="G57246" s="0" t="s">
        <v>315</v>
      </c>
      <c r="H57246" s="0" t="s">
        <v>316</v>
      </c>
    </row>
    <row r="57247" customFormat="false" ht="12.85" hidden="false" customHeight="false" outlineLevel="0" collapsed="false">
      <c r="A57247" s="0" t="s">
        <v>63294</v>
      </c>
      <c r="B57247" s="0" t="n">
        <v>79</v>
      </c>
      <c r="C57247" s="0" t="s">
        <v>63299</v>
      </c>
      <c r="D57247" s="0" t="s">
        <v>63296</v>
      </c>
      <c r="E57247" s="0" t="s">
        <v>63297</v>
      </c>
      <c r="F57247" s="0" t="s">
        <v>29</v>
      </c>
      <c r="G57247" s="0" t="s">
        <v>315</v>
      </c>
      <c r="H57247" s="0" t="s">
        <v>316</v>
      </c>
    </row>
    <row r="57248" customFormat="false" ht="12.85" hidden="false" customHeight="false" outlineLevel="0" collapsed="false">
      <c r="A57248" s="0" t="s">
        <v>63300</v>
      </c>
      <c r="B57248" s="0" t="n">
        <v>204</v>
      </c>
      <c r="C57248" s="0" t="s">
        <v>29</v>
      </c>
      <c r="D57248" s="0" t="s">
        <v>63301</v>
      </c>
      <c r="E57248" s="0" t="s">
        <v>63302</v>
      </c>
      <c r="F57248" s="0" t="n">
        <v>0.86</v>
      </c>
      <c r="G57248" s="0" t="s">
        <v>327</v>
      </c>
      <c r="H57248" s="0" t="s">
        <v>316</v>
      </c>
    </row>
    <row r="57249" customFormat="false" ht="12.85" hidden="false" customHeight="false" outlineLevel="0" collapsed="false">
      <c r="A57249" s="0" t="s">
        <v>63300</v>
      </c>
      <c r="B57249" s="0" t="n">
        <v>205</v>
      </c>
      <c r="C57249" s="0" t="s">
        <v>29</v>
      </c>
      <c r="D57249" s="0" t="s">
        <v>63301</v>
      </c>
      <c r="E57249" s="0" t="s">
        <v>63302</v>
      </c>
      <c r="F57249" s="0" t="n">
        <v>99.27</v>
      </c>
      <c r="G57249" s="0" t="s">
        <v>315</v>
      </c>
      <c r="H57249" s="0" t="s">
        <v>316</v>
      </c>
    </row>
    <row r="57250" customFormat="false" ht="12.85" hidden="false" customHeight="false" outlineLevel="0" collapsed="false">
      <c r="A57250" s="0" t="s">
        <v>63303</v>
      </c>
      <c r="B57250" s="0" t="n">
        <v>358</v>
      </c>
      <c r="C57250" s="0" t="s">
        <v>63304</v>
      </c>
      <c r="D57250" s="0" t="s">
        <v>63305</v>
      </c>
      <c r="E57250" s="0" t="s">
        <v>63306</v>
      </c>
      <c r="F57250" s="0" t="n">
        <v>1</v>
      </c>
      <c r="G57250" s="0" t="s">
        <v>315</v>
      </c>
      <c r="H57250" s="0" t="s">
        <v>316</v>
      </c>
    </row>
    <row r="57251" customFormat="false" ht="12.85" hidden="false" customHeight="false" outlineLevel="0" collapsed="false">
      <c r="A57251" s="0" t="s">
        <v>63303</v>
      </c>
      <c r="B57251" s="0" t="n">
        <v>438</v>
      </c>
      <c r="C57251" s="0" t="s">
        <v>63307</v>
      </c>
      <c r="D57251" s="0" t="s">
        <v>63305</v>
      </c>
      <c r="E57251" s="0" t="s">
        <v>63306</v>
      </c>
      <c r="F57251" s="0" t="s">
        <v>29</v>
      </c>
      <c r="G57251" s="0" t="s">
        <v>315</v>
      </c>
      <c r="H57251" s="0" t="s">
        <v>316</v>
      </c>
    </row>
    <row r="57252" customFormat="false" ht="12.85" hidden="false" customHeight="false" outlineLevel="0" collapsed="false">
      <c r="A57252" s="0" t="s">
        <v>63303</v>
      </c>
      <c r="B57252" s="0" t="n">
        <v>523</v>
      </c>
      <c r="C57252" s="0" t="s">
        <v>29</v>
      </c>
      <c r="D57252" s="0" t="s">
        <v>63305</v>
      </c>
      <c r="E57252" s="0" t="s">
        <v>63306</v>
      </c>
      <c r="F57252" s="0" t="n">
        <v>0.99</v>
      </c>
      <c r="G57252" s="0" t="s">
        <v>315</v>
      </c>
      <c r="H57252" s="0" t="s">
        <v>316</v>
      </c>
    </row>
    <row r="57253" customFormat="false" ht="12.85" hidden="false" customHeight="false" outlineLevel="0" collapsed="false">
      <c r="A57253" s="0" t="s">
        <v>63303</v>
      </c>
      <c r="B57253" s="0" t="n">
        <v>525</v>
      </c>
      <c r="C57253" s="0" t="s">
        <v>63308</v>
      </c>
      <c r="D57253" s="0" t="s">
        <v>63305</v>
      </c>
      <c r="E57253" s="0" t="s">
        <v>63306</v>
      </c>
      <c r="F57253" s="0" t="s">
        <v>29</v>
      </c>
      <c r="G57253" s="0" t="s">
        <v>315</v>
      </c>
      <c r="H57253" s="0" t="s">
        <v>316</v>
      </c>
    </row>
    <row r="57254" customFormat="false" ht="12.85" hidden="false" customHeight="false" outlineLevel="0" collapsed="false">
      <c r="A57254" s="0" t="s">
        <v>63303</v>
      </c>
      <c r="B57254" s="0" t="n">
        <v>527</v>
      </c>
      <c r="C57254" s="0" t="s">
        <v>63309</v>
      </c>
      <c r="D57254" s="0" t="s">
        <v>63305</v>
      </c>
      <c r="E57254" s="0" t="s">
        <v>63306</v>
      </c>
      <c r="F57254" s="0" t="s">
        <v>29</v>
      </c>
      <c r="G57254" s="0" t="s">
        <v>327</v>
      </c>
      <c r="H57254" s="0" t="s">
        <v>316</v>
      </c>
    </row>
    <row r="57255" customFormat="false" ht="12.85" hidden="false" customHeight="false" outlineLevel="0" collapsed="false">
      <c r="A57255" s="0" t="s">
        <v>63303</v>
      </c>
      <c r="B57255" s="0" t="n">
        <v>530</v>
      </c>
      <c r="C57255" s="0" t="s">
        <v>63310</v>
      </c>
      <c r="D57255" s="0" t="s">
        <v>63305</v>
      </c>
      <c r="E57255" s="0" t="s">
        <v>63306</v>
      </c>
      <c r="F57255" s="0" t="s">
        <v>29</v>
      </c>
      <c r="G57255" s="0" t="s">
        <v>315</v>
      </c>
      <c r="H57255" s="0" t="s">
        <v>316</v>
      </c>
    </row>
    <row r="57256" customFormat="false" ht="12.85" hidden="false" customHeight="false" outlineLevel="0" collapsed="false">
      <c r="A57256" s="0" t="s">
        <v>63303</v>
      </c>
      <c r="B57256" s="0" t="n">
        <v>533</v>
      </c>
      <c r="C57256" s="0" t="s">
        <v>63311</v>
      </c>
      <c r="D57256" s="0" t="s">
        <v>63305</v>
      </c>
      <c r="E57256" s="0" t="s">
        <v>63306</v>
      </c>
      <c r="F57256" s="0" t="n">
        <v>0.33</v>
      </c>
      <c r="G57256" s="0" t="s">
        <v>315</v>
      </c>
      <c r="H57256" s="0" t="s">
        <v>316</v>
      </c>
    </row>
    <row r="57257" customFormat="false" ht="12.85" hidden="false" customHeight="false" outlineLevel="0" collapsed="false">
      <c r="A57257" s="0" t="s">
        <v>63303</v>
      </c>
      <c r="B57257" s="0" t="n">
        <v>535</v>
      </c>
      <c r="C57257" s="0" t="s">
        <v>63312</v>
      </c>
      <c r="D57257" s="0" t="s">
        <v>63305</v>
      </c>
      <c r="E57257" s="0" t="s">
        <v>63306</v>
      </c>
      <c r="F57257" s="0" t="n">
        <v>0.5</v>
      </c>
      <c r="G57257" s="0" t="s">
        <v>315</v>
      </c>
      <c r="H57257" s="0" t="s">
        <v>316</v>
      </c>
    </row>
    <row r="57258" customFormat="false" ht="12.85" hidden="false" customHeight="false" outlineLevel="0" collapsed="false">
      <c r="A57258" s="0" t="s">
        <v>63303</v>
      </c>
      <c r="B57258" s="0" t="n">
        <v>619</v>
      </c>
      <c r="C57258" s="0" t="s">
        <v>63313</v>
      </c>
      <c r="D57258" s="0" t="s">
        <v>63305</v>
      </c>
      <c r="E57258" s="0" t="s">
        <v>63306</v>
      </c>
      <c r="F57258" s="0" t="n">
        <v>0</v>
      </c>
      <c r="G57258" s="0" t="s">
        <v>315</v>
      </c>
      <c r="H57258" s="0" t="s">
        <v>316</v>
      </c>
    </row>
    <row r="57259" customFormat="false" ht="12.85" hidden="false" customHeight="false" outlineLevel="0" collapsed="false">
      <c r="A57259" s="0" t="s">
        <v>63303</v>
      </c>
      <c r="B57259" s="0" t="n">
        <v>651</v>
      </c>
      <c r="C57259" s="0" t="s">
        <v>63314</v>
      </c>
      <c r="D57259" s="0" t="s">
        <v>63305</v>
      </c>
      <c r="E57259" s="0" t="s">
        <v>63306</v>
      </c>
      <c r="F57259" s="0" t="n">
        <v>0.99</v>
      </c>
      <c r="G57259" s="0" t="s">
        <v>315</v>
      </c>
      <c r="H57259" s="0" t="s">
        <v>316</v>
      </c>
    </row>
    <row r="57260" customFormat="false" ht="12.85" hidden="false" customHeight="false" outlineLevel="0" collapsed="false">
      <c r="A57260" s="0" t="s">
        <v>63303</v>
      </c>
      <c r="B57260" s="0" t="n">
        <v>833</v>
      </c>
      <c r="C57260" s="0" t="s">
        <v>63315</v>
      </c>
      <c r="D57260" s="0" t="s">
        <v>63305</v>
      </c>
      <c r="E57260" s="0" t="s">
        <v>63306</v>
      </c>
      <c r="F57260" s="0" t="n">
        <v>0.5</v>
      </c>
      <c r="G57260" s="0" t="s">
        <v>315</v>
      </c>
      <c r="H57260" s="0" t="s">
        <v>316</v>
      </c>
    </row>
    <row r="57261" customFormat="false" ht="12.85" hidden="false" customHeight="false" outlineLevel="0" collapsed="false">
      <c r="A57261" s="0" t="s">
        <v>63303</v>
      </c>
      <c r="B57261" s="0" t="n">
        <v>834</v>
      </c>
      <c r="C57261" s="0" t="s">
        <v>63316</v>
      </c>
      <c r="D57261" s="0" t="s">
        <v>63305</v>
      </c>
      <c r="E57261" s="0" t="s">
        <v>63306</v>
      </c>
      <c r="F57261" s="0" t="n">
        <v>0.5</v>
      </c>
      <c r="G57261" s="0" t="s">
        <v>315</v>
      </c>
      <c r="H57261" s="0" t="s">
        <v>316</v>
      </c>
    </row>
    <row r="57262" customFormat="false" ht="12.85" hidden="false" customHeight="false" outlineLevel="0" collapsed="false">
      <c r="A57262" s="0" t="s">
        <v>63303</v>
      </c>
      <c r="B57262" s="0" t="n">
        <v>899</v>
      </c>
      <c r="C57262" s="0" t="s">
        <v>63317</v>
      </c>
      <c r="D57262" s="0" t="s">
        <v>63305</v>
      </c>
      <c r="E57262" s="0" t="s">
        <v>63306</v>
      </c>
      <c r="F57262" s="0" t="s">
        <v>29</v>
      </c>
      <c r="G57262" s="0" t="s">
        <v>315</v>
      </c>
      <c r="H57262" s="0" t="s">
        <v>316</v>
      </c>
    </row>
    <row r="57263" customFormat="false" ht="12.85" hidden="false" customHeight="false" outlineLevel="0" collapsed="false">
      <c r="A57263" s="0" t="s">
        <v>63303</v>
      </c>
      <c r="B57263" s="0" t="n">
        <v>929</v>
      </c>
      <c r="C57263" s="0" t="s">
        <v>63318</v>
      </c>
      <c r="D57263" s="0" t="s">
        <v>63305</v>
      </c>
      <c r="E57263" s="0" t="s">
        <v>63306</v>
      </c>
      <c r="F57263" s="0" t="n">
        <v>0.703984</v>
      </c>
      <c r="G57263" s="0" t="s">
        <v>327</v>
      </c>
      <c r="H57263" s="0" t="s">
        <v>316</v>
      </c>
    </row>
    <row r="57264" customFormat="false" ht="12.85" hidden="false" customHeight="false" outlineLevel="0" collapsed="false">
      <c r="A57264" s="0" t="s">
        <v>63303</v>
      </c>
      <c r="B57264" s="0" t="n">
        <v>947</v>
      </c>
      <c r="C57264" s="0" t="s">
        <v>29</v>
      </c>
      <c r="D57264" s="0" t="s">
        <v>63305</v>
      </c>
      <c r="E57264" s="0" t="s">
        <v>63306</v>
      </c>
      <c r="F57264" s="0" t="n">
        <v>1</v>
      </c>
      <c r="G57264" s="0" t="s">
        <v>315</v>
      </c>
      <c r="H57264" s="0" t="s">
        <v>316</v>
      </c>
    </row>
    <row r="57265" customFormat="false" ht="12.85" hidden="false" customHeight="false" outlineLevel="0" collapsed="false">
      <c r="A57265" s="0" t="s">
        <v>63303</v>
      </c>
      <c r="B57265" s="0" t="n">
        <v>962</v>
      </c>
      <c r="C57265" s="0" t="s">
        <v>63319</v>
      </c>
      <c r="D57265" s="0" t="s">
        <v>63305</v>
      </c>
      <c r="E57265" s="0" t="s">
        <v>63306</v>
      </c>
      <c r="F57265" s="0" t="n">
        <v>1</v>
      </c>
      <c r="G57265" s="0" t="s">
        <v>315</v>
      </c>
      <c r="H57265" s="0" t="s">
        <v>316</v>
      </c>
    </row>
    <row r="57266" customFormat="false" ht="12.85" hidden="false" customHeight="false" outlineLevel="0" collapsed="false">
      <c r="A57266" s="0" t="s">
        <v>63320</v>
      </c>
      <c r="B57266" s="0" t="n">
        <v>25</v>
      </c>
      <c r="C57266" s="0" t="s">
        <v>63321</v>
      </c>
      <c r="D57266" s="0" t="s">
        <v>63322</v>
      </c>
      <c r="E57266" s="0" t="s">
        <v>63323</v>
      </c>
      <c r="F57266" s="0" t="n">
        <v>0.33</v>
      </c>
      <c r="G57266" s="0" t="s">
        <v>315</v>
      </c>
      <c r="H57266" s="0" t="s">
        <v>316</v>
      </c>
    </row>
    <row r="57267" customFormat="false" ht="12.85" hidden="false" customHeight="false" outlineLevel="0" collapsed="false">
      <c r="A57267" s="0" t="s">
        <v>63320</v>
      </c>
      <c r="B57267" s="0" t="n">
        <v>580</v>
      </c>
      <c r="C57267" s="0" t="s">
        <v>63324</v>
      </c>
      <c r="D57267" s="0" t="s">
        <v>63322</v>
      </c>
      <c r="E57267" s="0" t="s">
        <v>63323</v>
      </c>
      <c r="F57267" s="0" t="n">
        <v>0.97</v>
      </c>
      <c r="G57267" s="0" t="s">
        <v>315</v>
      </c>
      <c r="H57267" s="0" t="s">
        <v>316</v>
      </c>
    </row>
    <row r="57268" customFormat="false" ht="12.85" hidden="false" customHeight="false" outlineLevel="0" collapsed="false">
      <c r="A57268" s="0" t="s">
        <v>63325</v>
      </c>
      <c r="B57268" s="0" t="n">
        <v>157</v>
      </c>
      <c r="C57268" s="0" t="s">
        <v>63326</v>
      </c>
      <c r="D57268" s="0" t="s">
        <v>63327</v>
      </c>
      <c r="E57268" s="0" t="s">
        <v>63328</v>
      </c>
      <c r="F57268" s="0" t="n">
        <v>0.25</v>
      </c>
      <c r="G57268" s="0" t="s">
        <v>327</v>
      </c>
      <c r="H57268" s="0" t="s">
        <v>316</v>
      </c>
    </row>
    <row r="57269" customFormat="false" ht="12.85" hidden="false" customHeight="false" outlineLevel="0" collapsed="false">
      <c r="A57269" s="0" t="s">
        <v>63329</v>
      </c>
      <c r="B57269" s="0" t="n">
        <v>105</v>
      </c>
      <c r="C57269" s="0" t="s">
        <v>63330</v>
      </c>
      <c r="D57269" s="0" t="s">
        <v>63331</v>
      </c>
      <c r="E57269" s="0" t="s">
        <v>63332</v>
      </c>
      <c r="F57269" s="0" t="n">
        <v>1</v>
      </c>
      <c r="G57269" s="0" t="s">
        <v>315</v>
      </c>
      <c r="H57269" s="0" t="s">
        <v>316</v>
      </c>
    </row>
    <row r="57270" customFormat="false" ht="12.85" hidden="false" customHeight="false" outlineLevel="0" collapsed="false">
      <c r="A57270" s="0" t="s">
        <v>63329</v>
      </c>
      <c r="B57270" s="0" t="n">
        <v>10</v>
      </c>
      <c r="C57270" s="0" t="s">
        <v>29</v>
      </c>
      <c r="D57270" s="0" t="s">
        <v>63331</v>
      </c>
      <c r="E57270" s="0" t="s">
        <v>63332</v>
      </c>
      <c r="F57270" s="0" t="n">
        <v>0.143</v>
      </c>
      <c r="G57270" s="0" t="s">
        <v>327</v>
      </c>
      <c r="H57270" s="0" t="s">
        <v>316</v>
      </c>
    </row>
    <row r="57271" customFormat="false" ht="12.85" hidden="false" customHeight="false" outlineLevel="0" collapsed="false">
      <c r="A57271" s="0" t="s">
        <v>63329</v>
      </c>
      <c r="B57271" s="0" t="n">
        <v>110</v>
      </c>
      <c r="C57271" s="0" t="s">
        <v>63333</v>
      </c>
      <c r="D57271" s="0" t="s">
        <v>63331</v>
      </c>
      <c r="E57271" s="0" t="s">
        <v>63332</v>
      </c>
      <c r="F57271" s="0" t="n">
        <v>0.5</v>
      </c>
      <c r="G57271" s="0" t="s">
        <v>315</v>
      </c>
      <c r="H57271" s="0" t="s">
        <v>316</v>
      </c>
    </row>
    <row r="57272" customFormat="false" ht="12.85" hidden="false" customHeight="false" outlineLevel="0" collapsed="false">
      <c r="A57272" s="0" t="s">
        <v>63329</v>
      </c>
      <c r="B57272" s="0" t="n">
        <v>11</v>
      </c>
      <c r="C57272" s="0" t="s">
        <v>63334</v>
      </c>
      <c r="D57272" s="0" t="s">
        <v>63331</v>
      </c>
      <c r="E57272" s="0" t="s">
        <v>63332</v>
      </c>
      <c r="F57272" s="0" t="n">
        <v>0.985</v>
      </c>
      <c r="G57272" s="0" t="s">
        <v>315</v>
      </c>
      <c r="H57272" s="0" t="s">
        <v>316</v>
      </c>
    </row>
    <row r="57273" customFormat="false" ht="12.85" hidden="false" customHeight="false" outlineLevel="0" collapsed="false">
      <c r="A57273" s="0" t="s">
        <v>63329</v>
      </c>
      <c r="B57273" s="0" t="n">
        <v>124</v>
      </c>
      <c r="C57273" s="0" t="s">
        <v>63335</v>
      </c>
      <c r="D57273" s="0" t="s">
        <v>63331</v>
      </c>
      <c r="E57273" s="0" t="s">
        <v>63332</v>
      </c>
      <c r="F57273" s="0" t="n">
        <v>0.994</v>
      </c>
      <c r="G57273" s="0" t="s">
        <v>315</v>
      </c>
      <c r="H57273" s="0" t="s">
        <v>316</v>
      </c>
    </row>
    <row r="57274" customFormat="false" ht="12.85" hidden="false" customHeight="false" outlineLevel="0" collapsed="false">
      <c r="A57274" s="0" t="s">
        <v>63329</v>
      </c>
      <c r="B57274" s="0" t="n">
        <v>152</v>
      </c>
      <c r="C57274" s="0" t="s">
        <v>63336</v>
      </c>
      <c r="D57274" s="0" t="s">
        <v>63331</v>
      </c>
      <c r="E57274" s="0" t="s">
        <v>63332</v>
      </c>
      <c r="F57274" s="0" t="n">
        <v>0.978292</v>
      </c>
      <c r="G57274" s="0" t="s">
        <v>315</v>
      </c>
      <c r="H57274" s="0" t="s">
        <v>316</v>
      </c>
    </row>
    <row r="57275" customFormat="false" ht="12.85" hidden="false" customHeight="false" outlineLevel="0" collapsed="false">
      <c r="A57275" s="0" t="s">
        <v>63329</v>
      </c>
      <c r="B57275" s="0" t="n">
        <v>156</v>
      </c>
      <c r="C57275" s="0" t="s">
        <v>63337</v>
      </c>
      <c r="D57275" s="0" t="s">
        <v>63331</v>
      </c>
      <c r="E57275" s="0" t="s">
        <v>63332</v>
      </c>
      <c r="F57275" s="0" t="n">
        <v>0.99</v>
      </c>
      <c r="G57275" s="0" t="s">
        <v>315</v>
      </c>
      <c r="H57275" s="0" t="s">
        <v>316</v>
      </c>
    </row>
    <row r="57276" customFormat="false" ht="12.85" hidden="false" customHeight="false" outlineLevel="0" collapsed="false">
      <c r="A57276" s="0" t="s">
        <v>63329</v>
      </c>
      <c r="B57276" s="0" t="n">
        <v>16</v>
      </c>
      <c r="C57276" s="0" t="s">
        <v>63338</v>
      </c>
      <c r="D57276" s="0" t="s">
        <v>63331</v>
      </c>
      <c r="E57276" s="0" t="s">
        <v>63332</v>
      </c>
      <c r="F57276" s="0" t="n">
        <v>0.982</v>
      </c>
      <c r="G57276" s="0" t="s">
        <v>315</v>
      </c>
      <c r="H57276" s="0" t="s">
        <v>316</v>
      </c>
    </row>
    <row r="57277" customFormat="false" ht="12.85" hidden="false" customHeight="false" outlineLevel="0" collapsed="false">
      <c r="A57277" s="0" t="s">
        <v>63329</v>
      </c>
      <c r="B57277" s="0" t="n">
        <v>226</v>
      </c>
      <c r="C57277" s="0" t="s">
        <v>63339</v>
      </c>
      <c r="D57277" s="0" t="s">
        <v>63331</v>
      </c>
      <c r="E57277" s="0" t="s">
        <v>63332</v>
      </c>
      <c r="F57277" s="0" t="n">
        <v>1</v>
      </c>
      <c r="G57277" s="0" t="s">
        <v>315</v>
      </c>
      <c r="H57277" s="0" t="s">
        <v>316</v>
      </c>
    </row>
    <row r="57278" customFormat="false" ht="12.85" hidden="false" customHeight="false" outlineLevel="0" collapsed="false">
      <c r="A57278" s="0" t="s">
        <v>63329</v>
      </c>
      <c r="B57278" s="0" t="n">
        <v>22</v>
      </c>
      <c r="C57278" s="0" t="s">
        <v>63340</v>
      </c>
      <c r="D57278" s="0" t="s">
        <v>63331</v>
      </c>
      <c r="E57278" s="0" t="s">
        <v>63332</v>
      </c>
      <c r="F57278" s="0" t="n">
        <v>0.998</v>
      </c>
      <c r="G57278" s="0" t="s">
        <v>315</v>
      </c>
      <c r="H57278" s="0" t="s">
        <v>316</v>
      </c>
    </row>
    <row r="57279" customFormat="false" ht="12.85" hidden="false" customHeight="false" outlineLevel="0" collapsed="false">
      <c r="A57279" s="0" t="s">
        <v>63329</v>
      </c>
      <c r="B57279" s="0" t="n">
        <v>269</v>
      </c>
      <c r="C57279" s="0" t="s">
        <v>63341</v>
      </c>
      <c r="D57279" s="0" t="s">
        <v>63331</v>
      </c>
      <c r="E57279" s="0" t="s">
        <v>63332</v>
      </c>
      <c r="F57279" s="0" t="n">
        <v>0.596456</v>
      </c>
      <c r="G57279" s="0" t="s">
        <v>315</v>
      </c>
      <c r="H57279" s="0" t="s">
        <v>316</v>
      </c>
    </row>
    <row r="57280" customFormat="false" ht="12.85" hidden="false" customHeight="false" outlineLevel="0" collapsed="false">
      <c r="A57280" s="0" t="s">
        <v>63329</v>
      </c>
      <c r="B57280" s="0" t="n">
        <v>26</v>
      </c>
      <c r="C57280" s="0" t="s">
        <v>63342</v>
      </c>
      <c r="D57280" s="0" t="s">
        <v>63331</v>
      </c>
      <c r="E57280" s="0" t="s">
        <v>63332</v>
      </c>
      <c r="F57280" s="0" t="n">
        <v>0.998</v>
      </c>
      <c r="G57280" s="0" t="s">
        <v>315</v>
      </c>
      <c r="H57280" s="0" t="s">
        <v>316</v>
      </c>
    </row>
    <row r="57281" customFormat="false" ht="12.85" hidden="false" customHeight="false" outlineLevel="0" collapsed="false">
      <c r="A57281" s="0" t="s">
        <v>63329</v>
      </c>
      <c r="B57281" s="0" t="n">
        <v>287</v>
      </c>
      <c r="C57281" s="0" t="s">
        <v>63343</v>
      </c>
      <c r="D57281" s="0" t="s">
        <v>63331</v>
      </c>
      <c r="E57281" s="0" t="s">
        <v>63332</v>
      </c>
      <c r="F57281" s="0" t="n">
        <v>0.333</v>
      </c>
      <c r="G57281" s="0" t="s">
        <v>315</v>
      </c>
      <c r="H57281" s="0" t="s">
        <v>316</v>
      </c>
    </row>
    <row r="57282" customFormat="false" ht="12.85" hidden="false" customHeight="false" outlineLevel="0" collapsed="false">
      <c r="A57282" s="0" t="s">
        <v>63329</v>
      </c>
      <c r="B57282" s="0" t="n">
        <v>288</v>
      </c>
      <c r="C57282" s="0" t="s">
        <v>63344</v>
      </c>
      <c r="D57282" s="0" t="s">
        <v>63331</v>
      </c>
      <c r="E57282" s="0" t="s">
        <v>63332</v>
      </c>
      <c r="F57282" s="0" t="s">
        <v>29</v>
      </c>
      <c r="G57282" s="0" t="s">
        <v>315</v>
      </c>
      <c r="H57282" s="0" t="s">
        <v>316</v>
      </c>
    </row>
    <row r="57283" customFormat="false" ht="12.85" hidden="false" customHeight="false" outlineLevel="0" collapsed="false">
      <c r="A57283" s="0" t="s">
        <v>63329</v>
      </c>
      <c r="B57283" s="0" t="n">
        <v>289</v>
      </c>
      <c r="C57283" s="0" t="s">
        <v>63345</v>
      </c>
      <c r="D57283" s="0" t="s">
        <v>63331</v>
      </c>
      <c r="E57283" s="0" t="s">
        <v>63332</v>
      </c>
      <c r="F57283" s="0" t="n">
        <v>0.998</v>
      </c>
      <c r="G57283" s="0" t="s">
        <v>315</v>
      </c>
      <c r="H57283" s="0" t="s">
        <v>316</v>
      </c>
    </row>
    <row r="57284" customFormat="false" ht="12.85" hidden="false" customHeight="false" outlineLevel="0" collapsed="false">
      <c r="A57284" s="0" t="s">
        <v>63329</v>
      </c>
      <c r="B57284" s="0" t="n">
        <v>293</v>
      </c>
      <c r="C57284" s="0" t="s">
        <v>63346</v>
      </c>
      <c r="D57284" s="0" t="s">
        <v>63331</v>
      </c>
      <c r="E57284" s="0" t="s">
        <v>63332</v>
      </c>
      <c r="F57284" s="0" t="s">
        <v>29</v>
      </c>
      <c r="G57284" s="0" t="s">
        <v>398</v>
      </c>
      <c r="H57284" s="0" t="s">
        <v>316</v>
      </c>
    </row>
    <row r="57285" customFormat="false" ht="12.85" hidden="false" customHeight="false" outlineLevel="0" collapsed="false">
      <c r="A57285" s="0" t="s">
        <v>63329</v>
      </c>
      <c r="B57285" s="0" t="n">
        <v>303</v>
      </c>
      <c r="C57285" s="0" t="s">
        <v>29</v>
      </c>
      <c r="D57285" s="0" t="s">
        <v>63331</v>
      </c>
      <c r="E57285" s="0" t="s">
        <v>63332</v>
      </c>
      <c r="F57285" s="0" t="n">
        <v>0.497614</v>
      </c>
      <c r="G57285" s="0" t="s">
        <v>315</v>
      </c>
      <c r="H57285" s="0" t="s">
        <v>316</v>
      </c>
    </row>
    <row r="57286" customFormat="false" ht="12.85" hidden="false" customHeight="false" outlineLevel="0" collapsed="false">
      <c r="A57286" s="0" t="s">
        <v>63329</v>
      </c>
      <c r="B57286" s="0" t="n">
        <v>304</v>
      </c>
      <c r="C57286" s="0" t="s">
        <v>29</v>
      </c>
      <c r="D57286" s="0" t="s">
        <v>63331</v>
      </c>
      <c r="E57286" s="0" t="s">
        <v>63332</v>
      </c>
      <c r="F57286" s="0" t="n">
        <v>0.5</v>
      </c>
      <c r="G57286" s="0" t="s">
        <v>327</v>
      </c>
      <c r="H57286" s="0" t="s">
        <v>316</v>
      </c>
    </row>
    <row r="57287" customFormat="false" ht="12.85" hidden="false" customHeight="false" outlineLevel="0" collapsed="false">
      <c r="A57287" s="0" t="s">
        <v>63329</v>
      </c>
      <c r="B57287" s="0" t="n">
        <v>307</v>
      </c>
      <c r="C57287" s="0" t="s">
        <v>29</v>
      </c>
      <c r="D57287" s="0" t="s">
        <v>63331</v>
      </c>
      <c r="E57287" s="0" t="s">
        <v>63332</v>
      </c>
      <c r="F57287" s="0" t="s">
        <v>29</v>
      </c>
      <c r="G57287" s="0" t="s">
        <v>315</v>
      </c>
      <c r="H57287" s="0" t="s">
        <v>316</v>
      </c>
    </row>
    <row r="57288" customFormat="false" ht="12.85" hidden="false" customHeight="false" outlineLevel="0" collapsed="false">
      <c r="A57288" s="0" t="s">
        <v>63329</v>
      </c>
      <c r="B57288" s="0" t="n">
        <v>333</v>
      </c>
      <c r="C57288" s="0" t="s">
        <v>29</v>
      </c>
      <c r="D57288" s="0" t="s">
        <v>63331</v>
      </c>
      <c r="E57288" s="0" t="s">
        <v>63332</v>
      </c>
      <c r="F57288" s="0" t="n">
        <v>1</v>
      </c>
      <c r="G57288" s="0" t="s">
        <v>315</v>
      </c>
      <c r="H57288" s="0" t="s">
        <v>316</v>
      </c>
    </row>
    <row r="57289" customFormat="false" ht="12.85" hidden="false" customHeight="false" outlineLevel="0" collapsed="false">
      <c r="A57289" s="0" t="s">
        <v>63329</v>
      </c>
      <c r="B57289" s="0" t="n">
        <v>372</v>
      </c>
      <c r="C57289" s="0" t="s">
        <v>63347</v>
      </c>
      <c r="D57289" s="0" t="s">
        <v>63331</v>
      </c>
      <c r="E57289" s="0" t="s">
        <v>63332</v>
      </c>
      <c r="F57289" s="0" t="n">
        <v>1</v>
      </c>
      <c r="G57289" s="0" t="s">
        <v>315</v>
      </c>
      <c r="H57289" s="0" t="s">
        <v>316</v>
      </c>
    </row>
    <row r="57290" customFormat="false" ht="12.85" hidden="false" customHeight="false" outlineLevel="0" collapsed="false">
      <c r="A57290" s="0" t="s">
        <v>63329</v>
      </c>
      <c r="B57290" s="0" t="n">
        <v>383</v>
      </c>
      <c r="C57290" s="0" t="s">
        <v>63348</v>
      </c>
      <c r="D57290" s="0" t="s">
        <v>63331</v>
      </c>
      <c r="E57290" s="0" t="s">
        <v>63332</v>
      </c>
      <c r="F57290" s="0" t="n">
        <v>1</v>
      </c>
      <c r="G57290" s="0" t="s">
        <v>315</v>
      </c>
      <c r="H57290" s="0" t="s">
        <v>316</v>
      </c>
    </row>
    <row r="57291" customFormat="false" ht="12.85" hidden="false" customHeight="false" outlineLevel="0" collapsed="false">
      <c r="A57291" s="0" t="s">
        <v>63329</v>
      </c>
      <c r="B57291" s="0" t="n">
        <v>90</v>
      </c>
      <c r="C57291" s="0" t="s">
        <v>29</v>
      </c>
      <c r="D57291" s="0" t="s">
        <v>63331</v>
      </c>
      <c r="E57291" s="0" t="s">
        <v>63332</v>
      </c>
      <c r="F57291" s="0" t="n">
        <v>0.33</v>
      </c>
      <c r="G57291" s="0" t="s">
        <v>315</v>
      </c>
      <c r="H57291" s="0" t="s">
        <v>316</v>
      </c>
    </row>
    <row r="57292" customFormat="false" ht="12.85" hidden="false" customHeight="false" outlineLevel="0" collapsed="false">
      <c r="A57292" s="0" t="s">
        <v>63329</v>
      </c>
      <c r="B57292" s="0" t="n">
        <v>91</v>
      </c>
      <c r="C57292" s="0" t="s">
        <v>63349</v>
      </c>
      <c r="D57292" s="0" t="s">
        <v>63331</v>
      </c>
      <c r="E57292" s="0" t="s">
        <v>63332</v>
      </c>
      <c r="F57292" s="0" t="n">
        <v>0.5</v>
      </c>
      <c r="G57292" s="0" t="s">
        <v>327</v>
      </c>
      <c r="H57292" s="0" t="s">
        <v>316</v>
      </c>
    </row>
    <row r="57293" customFormat="false" ht="12.85" hidden="false" customHeight="false" outlineLevel="0" collapsed="false">
      <c r="A57293" s="0" t="s">
        <v>63329</v>
      </c>
      <c r="B57293" s="0" t="n">
        <v>92</v>
      </c>
      <c r="C57293" s="0" t="s">
        <v>63350</v>
      </c>
      <c r="D57293" s="0" t="s">
        <v>63331</v>
      </c>
      <c r="E57293" s="0" t="s">
        <v>63332</v>
      </c>
      <c r="F57293" s="0" t="n">
        <v>0.998</v>
      </c>
      <c r="G57293" s="0" t="s">
        <v>315</v>
      </c>
      <c r="H57293" s="0" t="s">
        <v>316</v>
      </c>
    </row>
    <row r="57294" customFormat="false" ht="12.85" hidden="false" customHeight="false" outlineLevel="0" collapsed="false">
      <c r="A57294" s="0" t="s">
        <v>63329</v>
      </c>
      <c r="B57294" s="0" t="n">
        <v>96</v>
      </c>
      <c r="C57294" s="0" t="s">
        <v>63351</v>
      </c>
      <c r="D57294" s="0" t="s">
        <v>63331</v>
      </c>
      <c r="E57294" s="0" t="s">
        <v>63332</v>
      </c>
      <c r="F57294" s="0" t="n">
        <v>0.947866</v>
      </c>
      <c r="G57294" s="0" t="s">
        <v>315</v>
      </c>
      <c r="H57294" s="0" t="s">
        <v>316</v>
      </c>
    </row>
    <row r="57295" customFormat="false" ht="12.85" hidden="false" customHeight="false" outlineLevel="0" collapsed="false">
      <c r="A57295" s="0" t="s">
        <v>63352</v>
      </c>
      <c r="B57295" s="0" t="n">
        <v>1379</v>
      </c>
      <c r="C57295" s="0" t="s">
        <v>29</v>
      </c>
      <c r="D57295" s="0" t="s">
        <v>63353</v>
      </c>
      <c r="E57295" s="0" t="s">
        <v>63354</v>
      </c>
      <c r="F57295" s="0" t="n">
        <v>1</v>
      </c>
      <c r="G57295" s="0" t="s">
        <v>315</v>
      </c>
      <c r="H57295" s="0" t="s">
        <v>316</v>
      </c>
    </row>
    <row r="57296" customFormat="false" ht="12.85" hidden="false" customHeight="false" outlineLevel="0" collapsed="false">
      <c r="A57296" s="0" t="s">
        <v>63352</v>
      </c>
      <c r="B57296" s="0" t="n">
        <v>1381</v>
      </c>
      <c r="C57296" s="0" t="s">
        <v>29</v>
      </c>
      <c r="D57296" s="0" t="s">
        <v>63353</v>
      </c>
      <c r="E57296" s="0" t="s">
        <v>63354</v>
      </c>
      <c r="F57296" s="0" t="n">
        <v>1</v>
      </c>
      <c r="G57296" s="0" t="s">
        <v>315</v>
      </c>
      <c r="H57296" s="0" t="s">
        <v>316</v>
      </c>
    </row>
    <row r="57297" customFormat="false" ht="12.85" hidden="false" customHeight="false" outlineLevel="0" collapsed="false">
      <c r="A57297" s="0" t="s">
        <v>63352</v>
      </c>
      <c r="B57297" s="0" t="n">
        <v>1389</v>
      </c>
      <c r="C57297" s="0" t="s">
        <v>63355</v>
      </c>
      <c r="D57297" s="0" t="s">
        <v>63353</v>
      </c>
      <c r="E57297" s="0" t="s">
        <v>63354</v>
      </c>
      <c r="F57297" s="0" t="n">
        <v>0.5</v>
      </c>
      <c r="G57297" s="0" t="s">
        <v>315</v>
      </c>
      <c r="H57297" s="0" t="s">
        <v>316</v>
      </c>
    </row>
    <row r="57298" customFormat="false" ht="12.85" hidden="false" customHeight="false" outlineLevel="0" collapsed="false">
      <c r="A57298" s="0" t="s">
        <v>63352</v>
      </c>
      <c r="B57298" s="0" t="n">
        <v>1391</v>
      </c>
      <c r="C57298" s="0" t="s">
        <v>63356</v>
      </c>
      <c r="D57298" s="0" t="s">
        <v>63353</v>
      </c>
      <c r="E57298" s="0" t="s">
        <v>63354</v>
      </c>
      <c r="F57298" s="0" t="n">
        <v>0.997113</v>
      </c>
      <c r="G57298" s="0" t="s">
        <v>315</v>
      </c>
      <c r="H57298" s="0" t="s">
        <v>316</v>
      </c>
    </row>
    <row r="57299" customFormat="false" ht="12.85" hidden="false" customHeight="false" outlineLevel="0" collapsed="false">
      <c r="A57299" s="0" t="s">
        <v>63352</v>
      </c>
      <c r="B57299" s="0" t="n">
        <v>1400</v>
      </c>
      <c r="C57299" s="0" t="s">
        <v>63357</v>
      </c>
      <c r="D57299" s="0" t="s">
        <v>63353</v>
      </c>
      <c r="E57299" s="0" t="s">
        <v>63354</v>
      </c>
      <c r="F57299" s="0" t="n">
        <v>0.970618</v>
      </c>
      <c r="G57299" s="0" t="s">
        <v>315</v>
      </c>
      <c r="H57299" s="0" t="s">
        <v>316</v>
      </c>
    </row>
    <row r="57300" customFormat="false" ht="12.85" hidden="false" customHeight="false" outlineLevel="0" collapsed="false">
      <c r="A57300" s="0" t="s">
        <v>63352</v>
      </c>
      <c r="B57300" s="0" t="n">
        <v>1410</v>
      </c>
      <c r="C57300" s="0" t="s">
        <v>29</v>
      </c>
      <c r="D57300" s="0" t="s">
        <v>63353</v>
      </c>
      <c r="E57300" s="0" t="s">
        <v>63354</v>
      </c>
      <c r="F57300" s="0" t="n">
        <v>1</v>
      </c>
      <c r="G57300" s="0" t="s">
        <v>315</v>
      </c>
      <c r="H57300" s="0" t="s">
        <v>316</v>
      </c>
    </row>
    <row r="57301" customFormat="false" ht="12.85" hidden="false" customHeight="false" outlineLevel="0" collapsed="false">
      <c r="A57301" s="0" t="s">
        <v>63352</v>
      </c>
      <c r="B57301" s="0" t="n">
        <v>1432</v>
      </c>
      <c r="C57301" s="0" t="s">
        <v>63358</v>
      </c>
      <c r="D57301" s="0" t="s">
        <v>63353</v>
      </c>
      <c r="E57301" s="0" t="s">
        <v>63354</v>
      </c>
      <c r="F57301" s="0" t="n">
        <v>0.968129</v>
      </c>
      <c r="G57301" s="0" t="s">
        <v>315</v>
      </c>
      <c r="H57301" s="0" t="s">
        <v>316</v>
      </c>
    </row>
    <row r="57302" customFormat="false" ht="12.85" hidden="false" customHeight="false" outlineLevel="0" collapsed="false">
      <c r="A57302" s="0" t="s">
        <v>63352</v>
      </c>
      <c r="B57302" s="0" t="n">
        <v>1438</v>
      </c>
      <c r="C57302" s="0" t="s">
        <v>63359</v>
      </c>
      <c r="D57302" s="0" t="s">
        <v>63353</v>
      </c>
      <c r="E57302" s="0" t="s">
        <v>63354</v>
      </c>
      <c r="F57302" s="0" t="n">
        <v>0.855367</v>
      </c>
      <c r="G57302" s="0" t="s">
        <v>315</v>
      </c>
      <c r="H57302" s="0" t="s">
        <v>316</v>
      </c>
    </row>
    <row r="57303" customFormat="false" ht="12.85" hidden="false" customHeight="false" outlineLevel="0" collapsed="false">
      <c r="A57303" s="0" t="s">
        <v>63352</v>
      </c>
      <c r="B57303" s="0" t="n">
        <v>1481</v>
      </c>
      <c r="C57303" s="0" t="s">
        <v>29</v>
      </c>
      <c r="D57303" s="0" t="s">
        <v>63353</v>
      </c>
      <c r="E57303" s="0" t="s">
        <v>63354</v>
      </c>
      <c r="F57303" s="0" t="n">
        <v>1</v>
      </c>
      <c r="G57303" s="0" t="s">
        <v>315</v>
      </c>
      <c r="H57303" s="0" t="s">
        <v>316</v>
      </c>
    </row>
    <row r="57304" customFormat="false" ht="12.85" hidden="false" customHeight="false" outlineLevel="0" collapsed="false">
      <c r="A57304" s="0" t="s">
        <v>63352</v>
      </c>
      <c r="B57304" s="0" t="n">
        <v>1497</v>
      </c>
      <c r="C57304" s="0" t="s">
        <v>63360</v>
      </c>
      <c r="D57304" s="0" t="s">
        <v>63353</v>
      </c>
      <c r="E57304" s="0" t="s">
        <v>63354</v>
      </c>
      <c r="F57304" s="0" t="n">
        <v>0.99997</v>
      </c>
      <c r="G57304" s="0" t="s">
        <v>315</v>
      </c>
      <c r="H57304" s="0" t="s">
        <v>316</v>
      </c>
    </row>
    <row r="57305" customFormat="false" ht="12.85" hidden="false" customHeight="false" outlineLevel="0" collapsed="false">
      <c r="A57305" s="0" t="s">
        <v>63352</v>
      </c>
      <c r="B57305" s="0" t="n">
        <v>1644</v>
      </c>
      <c r="C57305" s="0" t="s">
        <v>29</v>
      </c>
      <c r="D57305" s="0" t="s">
        <v>63353</v>
      </c>
      <c r="E57305" s="0" t="s">
        <v>63354</v>
      </c>
      <c r="F57305" s="0" t="n">
        <v>1</v>
      </c>
      <c r="G57305" s="0" t="s">
        <v>315</v>
      </c>
      <c r="H57305" s="0" t="s">
        <v>316</v>
      </c>
    </row>
    <row r="57306" customFormat="false" ht="12.85" hidden="false" customHeight="false" outlineLevel="0" collapsed="false">
      <c r="A57306" s="0" t="s">
        <v>63352</v>
      </c>
      <c r="B57306" s="0" t="n">
        <v>1689</v>
      </c>
      <c r="C57306" s="0" t="s">
        <v>63361</v>
      </c>
      <c r="D57306" s="0" t="s">
        <v>63353</v>
      </c>
      <c r="E57306" s="0" t="s">
        <v>63354</v>
      </c>
      <c r="F57306" s="0" t="n">
        <v>0.5</v>
      </c>
      <c r="G57306" s="0" t="s">
        <v>315</v>
      </c>
      <c r="H57306" s="0" t="s">
        <v>316</v>
      </c>
    </row>
    <row r="57307" customFormat="false" ht="12.85" hidden="false" customHeight="false" outlineLevel="0" collapsed="false">
      <c r="A57307" s="0" t="s">
        <v>63352</v>
      </c>
      <c r="B57307" s="0" t="n">
        <v>1791</v>
      </c>
      <c r="C57307" s="0" t="s">
        <v>29</v>
      </c>
      <c r="D57307" s="0" t="s">
        <v>63353</v>
      </c>
      <c r="E57307" s="0" t="s">
        <v>63354</v>
      </c>
      <c r="F57307" s="0" t="n">
        <v>0.763681</v>
      </c>
      <c r="G57307" s="0" t="s">
        <v>315</v>
      </c>
      <c r="H57307" s="0" t="s">
        <v>316</v>
      </c>
    </row>
    <row r="57308" customFormat="false" ht="12.85" hidden="false" customHeight="false" outlineLevel="0" collapsed="false">
      <c r="A57308" s="0" t="s">
        <v>63352</v>
      </c>
      <c r="B57308" s="0" t="n">
        <v>1793</v>
      </c>
      <c r="C57308" s="0" t="s">
        <v>63362</v>
      </c>
      <c r="D57308" s="0" t="s">
        <v>63353</v>
      </c>
      <c r="E57308" s="0" t="s">
        <v>63354</v>
      </c>
      <c r="F57308" s="0" t="n">
        <v>0.844332</v>
      </c>
      <c r="G57308" s="0" t="s">
        <v>327</v>
      </c>
      <c r="H57308" s="0" t="s">
        <v>316</v>
      </c>
    </row>
    <row r="57309" customFormat="false" ht="12.85" hidden="false" customHeight="false" outlineLevel="0" collapsed="false">
      <c r="A57309" s="0" t="s">
        <v>63352</v>
      </c>
      <c r="B57309" s="0" t="n">
        <v>1795</v>
      </c>
      <c r="C57309" s="0" t="s">
        <v>29</v>
      </c>
      <c r="D57309" s="0" t="s">
        <v>63353</v>
      </c>
      <c r="E57309" s="0" t="s">
        <v>63354</v>
      </c>
      <c r="F57309" s="0" t="n">
        <v>0.970634</v>
      </c>
      <c r="G57309" s="0" t="s">
        <v>315</v>
      </c>
      <c r="H57309" s="0" t="s">
        <v>316</v>
      </c>
    </row>
    <row r="57310" customFormat="false" ht="12.85" hidden="false" customHeight="false" outlineLevel="0" collapsed="false">
      <c r="A57310" s="0" t="s">
        <v>63352</v>
      </c>
      <c r="B57310" s="0" t="n">
        <v>1797</v>
      </c>
      <c r="C57310" s="0" t="s">
        <v>29</v>
      </c>
      <c r="D57310" s="0" t="s">
        <v>63353</v>
      </c>
      <c r="E57310" s="0" t="s">
        <v>63354</v>
      </c>
      <c r="F57310" s="0" t="n">
        <v>1</v>
      </c>
      <c r="G57310" s="0" t="s">
        <v>315</v>
      </c>
      <c r="H57310" s="0" t="s">
        <v>316</v>
      </c>
    </row>
    <row r="57311" customFormat="false" ht="12.85" hidden="false" customHeight="false" outlineLevel="0" collapsed="false">
      <c r="A57311" s="0" t="s">
        <v>63352</v>
      </c>
      <c r="B57311" s="0" t="n">
        <v>1799</v>
      </c>
      <c r="C57311" s="0" t="s">
        <v>63363</v>
      </c>
      <c r="D57311" s="0" t="s">
        <v>63353</v>
      </c>
      <c r="E57311" s="0" t="s">
        <v>63354</v>
      </c>
      <c r="F57311" s="0" t="n">
        <v>0.99</v>
      </c>
      <c r="G57311" s="0" t="s">
        <v>327</v>
      </c>
      <c r="H57311" s="0" t="s">
        <v>316</v>
      </c>
    </row>
    <row r="57312" customFormat="false" ht="12.85" hidden="false" customHeight="false" outlineLevel="0" collapsed="false">
      <c r="A57312" s="0" t="s">
        <v>63352</v>
      </c>
      <c r="B57312" s="0" t="n">
        <v>661</v>
      </c>
      <c r="C57312" s="0" t="s">
        <v>63364</v>
      </c>
      <c r="D57312" s="0" t="s">
        <v>63353</v>
      </c>
      <c r="E57312" s="0" t="s">
        <v>63354</v>
      </c>
      <c r="F57312" s="0" t="n">
        <v>1</v>
      </c>
      <c r="G57312" s="0" t="s">
        <v>315</v>
      </c>
      <c r="H57312" s="0" t="s">
        <v>316</v>
      </c>
    </row>
    <row r="57313" customFormat="false" ht="12.85" hidden="false" customHeight="false" outlineLevel="0" collapsed="false">
      <c r="A57313" s="0" t="s">
        <v>63352</v>
      </c>
      <c r="B57313" s="0" t="n">
        <v>732</v>
      </c>
      <c r="C57313" s="0" t="s">
        <v>29</v>
      </c>
      <c r="D57313" s="0" t="s">
        <v>63353</v>
      </c>
      <c r="E57313" s="0" t="s">
        <v>63354</v>
      </c>
      <c r="F57313" s="0" t="n">
        <v>0.99996</v>
      </c>
      <c r="G57313" s="0" t="s">
        <v>315</v>
      </c>
      <c r="H57313" s="0" t="s">
        <v>316</v>
      </c>
    </row>
    <row r="57314" customFormat="false" ht="12.85" hidden="false" customHeight="false" outlineLevel="0" collapsed="false">
      <c r="A57314" s="0" t="s">
        <v>63365</v>
      </c>
      <c r="B57314" s="0" t="n">
        <v>92</v>
      </c>
      <c r="C57314" s="0" t="s">
        <v>63366</v>
      </c>
      <c r="D57314" s="0" t="s">
        <v>63367</v>
      </c>
      <c r="E57314" s="0" t="s">
        <v>63368</v>
      </c>
      <c r="F57314" s="0" t="n">
        <v>0.9</v>
      </c>
      <c r="G57314" s="0" t="s">
        <v>398</v>
      </c>
      <c r="H57314" s="0" t="s">
        <v>316</v>
      </c>
    </row>
    <row r="57315" customFormat="false" ht="12.85" hidden="false" customHeight="false" outlineLevel="0" collapsed="false">
      <c r="A57315" s="0" t="s">
        <v>63369</v>
      </c>
      <c r="B57315" s="0" t="n">
        <v>132</v>
      </c>
      <c r="C57315" s="0" t="s">
        <v>29</v>
      </c>
      <c r="D57315" s="0" t="s">
        <v>63370</v>
      </c>
      <c r="E57315" s="0" t="s">
        <v>63371</v>
      </c>
      <c r="F57315" s="0" t="n">
        <v>0.999934</v>
      </c>
      <c r="G57315" s="0" t="s">
        <v>398</v>
      </c>
      <c r="H57315" s="0" t="s">
        <v>316</v>
      </c>
    </row>
    <row r="57316" customFormat="false" ht="12.85" hidden="false" customHeight="false" outlineLevel="0" collapsed="false">
      <c r="A57316" s="0" t="s">
        <v>63369</v>
      </c>
      <c r="B57316" s="0" t="n">
        <v>146</v>
      </c>
      <c r="C57316" s="0" t="s">
        <v>63372</v>
      </c>
      <c r="D57316" s="0" t="s">
        <v>63370</v>
      </c>
      <c r="E57316" s="0" t="s">
        <v>63371</v>
      </c>
      <c r="F57316" s="0" t="n">
        <v>0.77</v>
      </c>
      <c r="G57316" s="0" t="s">
        <v>315</v>
      </c>
      <c r="H57316" s="0" t="s">
        <v>316</v>
      </c>
    </row>
    <row r="57317" customFormat="false" ht="12.85" hidden="false" customHeight="false" outlineLevel="0" collapsed="false">
      <c r="A57317" s="0" t="s">
        <v>63369</v>
      </c>
      <c r="B57317" s="0" t="n">
        <v>148</v>
      </c>
      <c r="C57317" s="0" t="s">
        <v>29</v>
      </c>
      <c r="D57317" s="0" t="s">
        <v>63370</v>
      </c>
      <c r="E57317" s="0" t="s">
        <v>63371</v>
      </c>
      <c r="F57317" s="0" t="n">
        <v>0.999261</v>
      </c>
      <c r="G57317" s="0" t="s">
        <v>315</v>
      </c>
      <c r="H57317" s="0" t="s">
        <v>316</v>
      </c>
    </row>
    <row r="57318" customFormat="false" ht="12.85" hidden="false" customHeight="false" outlineLevel="0" collapsed="false">
      <c r="A57318" s="0" t="s">
        <v>63369</v>
      </c>
      <c r="B57318" s="0" t="n">
        <v>159</v>
      </c>
      <c r="C57318" s="0" t="s">
        <v>63373</v>
      </c>
      <c r="D57318" s="0" t="s">
        <v>63370</v>
      </c>
      <c r="E57318" s="0" t="s">
        <v>63371</v>
      </c>
      <c r="F57318" s="0" t="s">
        <v>29</v>
      </c>
      <c r="G57318" s="0" t="s">
        <v>398</v>
      </c>
      <c r="H57318" s="0" t="s">
        <v>316</v>
      </c>
    </row>
    <row r="57319" customFormat="false" ht="12.85" hidden="false" customHeight="false" outlineLevel="0" collapsed="false">
      <c r="A57319" s="0" t="s">
        <v>63369</v>
      </c>
      <c r="B57319" s="0" t="n">
        <v>255</v>
      </c>
      <c r="C57319" s="0" t="s">
        <v>63374</v>
      </c>
      <c r="D57319" s="0" t="s">
        <v>63370</v>
      </c>
      <c r="E57319" s="0" t="s">
        <v>63371</v>
      </c>
      <c r="F57319" s="0" t="n">
        <v>0.5</v>
      </c>
      <c r="G57319" s="0" t="s">
        <v>315</v>
      </c>
      <c r="H57319" s="0" t="s">
        <v>316</v>
      </c>
    </row>
    <row r="57320" customFormat="false" ht="12.85" hidden="false" customHeight="false" outlineLevel="0" collapsed="false">
      <c r="A57320" s="0" t="s">
        <v>63369</v>
      </c>
      <c r="B57320" s="0" t="n">
        <v>263</v>
      </c>
      <c r="C57320" s="0" t="s">
        <v>63375</v>
      </c>
      <c r="D57320" s="0" t="s">
        <v>63370</v>
      </c>
      <c r="E57320" s="0" t="s">
        <v>63371</v>
      </c>
      <c r="F57320" s="0" t="n">
        <v>1</v>
      </c>
      <c r="G57320" s="0" t="s">
        <v>315</v>
      </c>
      <c r="H57320" s="0" t="s">
        <v>316</v>
      </c>
    </row>
    <row r="57321" customFormat="false" ht="12.85" hidden="false" customHeight="false" outlineLevel="0" collapsed="false">
      <c r="A57321" s="0" t="s">
        <v>63369</v>
      </c>
      <c r="B57321" s="0" t="n">
        <v>285</v>
      </c>
      <c r="C57321" s="0" t="s">
        <v>63376</v>
      </c>
      <c r="D57321" s="0" t="s">
        <v>63370</v>
      </c>
      <c r="E57321" s="0" t="s">
        <v>63371</v>
      </c>
      <c r="F57321" s="0" t="n">
        <v>0.998</v>
      </c>
      <c r="G57321" s="0" t="s">
        <v>315</v>
      </c>
      <c r="H57321" s="0" t="s">
        <v>316</v>
      </c>
    </row>
    <row r="57322" customFormat="false" ht="12.85" hidden="false" customHeight="false" outlineLevel="0" collapsed="false">
      <c r="A57322" s="0" t="s">
        <v>63369</v>
      </c>
      <c r="B57322" s="0" t="n">
        <v>411</v>
      </c>
      <c r="C57322" s="0" t="s">
        <v>29</v>
      </c>
      <c r="D57322" s="0" t="s">
        <v>63370</v>
      </c>
      <c r="E57322" s="0" t="s">
        <v>63371</v>
      </c>
      <c r="F57322" s="0" t="n">
        <v>0.997567</v>
      </c>
      <c r="G57322" s="0" t="s">
        <v>398</v>
      </c>
      <c r="H57322" s="0" t="s">
        <v>316</v>
      </c>
    </row>
    <row r="57323" customFormat="false" ht="12.85" hidden="false" customHeight="false" outlineLevel="0" collapsed="false">
      <c r="A57323" s="0" t="s">
        <v>63369</v>
      </c>
      <c r="B57323" s="0" t="n">
        <v>489</v>
      </c>
      <c r="C57323" s="0" t="s">
        <v>63377</v>
      </c>
      <c r="D57323" s="0" t="s">
        <v>63370</v>
      </c>
      <c r="E57323" s="0" t="s">
        <v>63371</v>
      </c>
      <c r="F57323" s="0" t="s">
        <v>29</v>
      </c>
      <c r="G57323" s="0" t="s">
        <v>315</v>
      </c>
      <c r="H57323" s="0" t="s">
        <v>316</v>
      </c>
    </row>
    <row r="57324" customFormat="false" ht="12.85" hidden="false" customHeight="false" outlineLevel="0" collapsed="false">
      <c r="A57324" s="0" t="s">
        <v>63369</v>
      </c>
      <c r="B57324" s="0" t="n">
        <v>490</v>
      </c>
      <c r="C57324" s="0" t="s">
        <v>63378</v>
      </c>
      <c r="D57324" s="0" t="s">
        <v>63370</v>
      </c>
      <c r="E57324" s="0" t="s">
        <v>63371</v>
      </c>
      <c r="F57324" s="0" t="s">
        <v>29</v>
      </c>
      <c r="G57324" s="0" t="s">
        <v>315</v>
      </c>
      <c r="H57324" s="0" t="s">
        <v>316</v>
      </c>
    </row>
    <row r="57325" customFormat="false" ht="12.85" hidden="false" customHeight="false" outlineLevel="0" collapsed="false">
      <c r="A57325" s="0" t="s">
        <v>63369</v>
      </c>
      <c r="B57325" s="0" t="n">
        <v>493</v>
      </c>
      <c r="C57325" s="0" t="s">
        <v>63379</v>
      </c>
      <c r="D57325" s="0" t="s">
        <v>63370</v>
      </c>
      <c r="E57325" s="0" t="s">
        <v>63371</v>
      </c>
      <c r="F57325" s="0" t="s">
        <v>29</v>
      </c>
      <c r="G57325" s="0" t="s">
        <v>315</v>
      </c>
      <c r="H57325" s="0" t="s">
        <v>316</v>
      </c>
    </row>
    <row r="57326" customFormat="false" ht="12.85" hidden="false" customHeight="false" outlineLevel="0" collapsed="false">
      <c r="A57326" s="0" t="s">
        <v>63369</v>
      </c>
      <c r="B57326" s="0" t="n">
        <v>505</v>
      </c>
      <c r="C57326" s="0" t="s">
        <v>63380</v>
      </c>
      <c r="D57326" s="0" t="s">
        <v>63370</v>
      </c>
      <c r="E57326" s="0" t="s">
        <v>63371</v>
      </c>
      <c r="F57326" s="0" t="n">
        <v>0.5</v>
      </c>
      <c r="G57326" s="0" t="s">
        <v>315</v>
      </c>
      <c r="H57326" s="0" t="s">
        <v>316</v>
      </c>
    </row>
    <row r="57327" customFormat="false" ht="12.85" hidden="false" customHeight="false" outlineLevel="0" collapsed="false">
      <c r="A57327" s="0" t="s">
        <v>63369</v>
      </c>
      <c r="B57327" s="0" t="n">
        <v>508</v>
      </c>
      <c r="C57327" s="0" t="s">
        <v>63381</v>
      </c>
      <c r="D57327" s="0" t="s">
        <v>63370</v>
      </c>
      <c r="E57327" s="0" t="s">
        <v>63371</v>
      </c>
      <c r="F57327" s="0" t="n">
        <v>0.99</v>
      </c>
      <c r="G57327" s="0" t="s">
        <v>315</v>
      </c>
      <c r="H57327" s="0" t="s">
        <v>316</v>
      </c>
    </row>
    <row r="57328" customFormat="false" ht="12.85" hidden="false" customHeight="false" outlineLevel="0" collapsed="false">
      <c r="A57328" s="0" t="s">
        <v>63369</v>
      </c>
      <c r="B57328" s="0" t="n">
        <v>649</v>
      </c>
      <c r="C57328" s="0" t="s">
        <v>63382</v>
      </c>
      <c r="D57328" s="0" t="s">
        <v>63370</v>
      </c>
      <c r="E57328" s="0" t="s">
        <v>63371</v>
      </c>
      <c r="F57328" s="0" t="n">
        <v>0.99</v>
      </c>
      <c r="G57328" s="0" t="s">
        <v>315</v>
      </c>
      <c r="H57328" s="0" t="s">
        <v>316</v>
      </c>
    </row>
    <row r="57329" customFormat="false" ht="12.85" hidden="false" customHeight="false" outlineLevel="0" collapsed="false">
      <c r="A57329" s="0" t="s">
        <v>63369</v>
      </c>
      <c r="B57329" s="0" t="n">
        <v>651</v>
      </c>
      <c r="C57329" s="0" t="s">
        <v>63383</v>
      </c>
      <c r="D57329" s="0" t="s">
        <v>63370</v>
      </c>
      <c r="E57329" s="0" t="s">
        <v>63371</v>
      </c>
      <c r="F57329" s="0" t="n">
        <v>56.9</v>
      </c>
      <c r="G57329" s="0" t="s">
        <v>315</v>
      </c>
      <c r="H57329" s="0" t="s">
        <v>316</v>
      </c>
    </row>
    <row r="57330" customFormat="false" ht="12.85" hidden="false" customHeight="false" outlineLevel="0" collapsed="false">
      <c r="A57330" s="0" t="s">
        <v>63369</v>
      </c>
      <c r="B57330" s="0" t="n">
        <v>692</v>
      </c>
      <c r="C57330" s="0" t="s">
        <v>29</v>
      </c>
      <c r="D57330" s="0" t="s">
        <v>63370</v>
      </c>
      <c r="E57330" s="0" t="s">
        <v>63371</v>
      </c>
      <c r="F57330" s="0" t="n">
        <v>0.564633</v>
      </c>
      <c r="G57330" s="0" t="s">
        <v>315</v>
      </c>
      <c r="H57330" s="0" t="s">
        <v>316</v>
      </c>
    </row>
    <row r="57331" customFormat="false" ht="12.85" hidden="false" customHeight="false" outlineLevel="0" collapsed="false">
      <c r="A57331" s="0" t="s">
        <v>63369</v>
      </c>
      <c r="B57331" s="0" t="n">
        <v>694</v>
      </c>
      <c r="C57331" s="0" t="s">
        <v>29</v>
      </c>
      <c r="D57331" s="0" t="s">
        <v>63370</v>
      </c>
      <c r="E57331" s="0" t="s">
        <v>63371</v>
      </c>
      <c r="F57331" s="0" t="n">
        <v>135.95</v>
      </c>
      <c r="G57331" s="0" t="s">
        <v>315</v>
      </c>
      <c r="H57331" s="0" t="s">
        <v>316</v>
      </c>
    </row>
    <row r="57332" customFormat="false" ht="12.85" hidden="false" customHeight="false" outlineLevel="0" collapsed="false">
      <c r="A57332" s="0" t="s">
        <v>63369</v>
      </c>
      <c r="B57332" s="0" t="n">
        <v>708</v>
      </c>
      <c r="C57332" s="0" t="s">
        <v>63384</v>
      </c>
      <c r="D57332" s="0" t="s">
        <v>63370</v>
      </c>
      <c r="E57332" s="0" t="s">
        <v>63371</v>
      </c>
      <c r="F57332" s="0" t="n">
        <v>0.997846</v>
      </c>
      <c r="G57332" s="0" t="s">
        <v>327</v>
      </c>
      <c r="H57332" s="0" t="s">
        <v>316</v>
      </c>
    </row>
    <row r="57333" customFormat="false" ht="12.85" hidden="false" customHeight="false" outlineLevel="0" collapsed="false">
      <c r="A57333" s="0" t="s">
        <v>63369</v>
      </c>
      <c r="B57333" s="0" t="n">
        <v>710</v>
      </c>
      <c r="C57333" s="0" t="s">
        <v>29</v>
      </c>
      <c r="D57333" s="0" t="s">
        <v>63370</v>
      </c>
      <c r="E57333" s="0" t="s">
        <v>63371</v>
      </c>
      <c r="F57333" s="0" t="n">
        <v>1</v>
      </c>
      <c r="G57333" s="0" t="s">
        <v>315</v>
      </c>
      <c r="H57333" s="0" t="s">
        <v>316</v>
      </c>
    </row>
    <row r="57334" customFormat="false" ht="12.85" hidden="false" customHeight="false" outlineLevel="0" collapsed="false">
      <c r="A57334" s="0" t="s">
        <v>63369</v>
      </c>
      <c r="B57334" s="0" t="n">
        <v>735</v>
      </c>
      <c r="C57334" s="0" t="s">
        <v>63385</v>
      </c>
      <c r="D57334" s="0" t="s">
        <v>63370</v>
      </c>
      <c r="E57334" s="0" t="s">
        <v>63371</v>
      </c>
      <c r="F57334" s="0" t="s">
        <v>29</v>
      </c>
      <c r="G57334" s="0" t="s">
        <v>315</v>
      </c>
      <c r="H57334" s="0" t="s">
        <v>316</v>
      </c>
    </row>
    <row r="57335" customFormat="false" ht="12.85" hidden="false" customHeight="false" outlineLevel="0" collapsed="false">
      <c r="A57335" s="0" t="s">
        <v>63369</v>
      </c>
      <c r="B57335" s="0" t="n">
        <v>738</v>
      </c>
      <c r="C57335" s="0" t="s">
        <v>63386</v>
      </c>
      <c r="D57335" s="0" t="s">
        <v>63370</v>
      </c>
      <c r="E57335" s="0" t="s">
        <v>63371</v>
      </c>
      <c r="F57335" s="0" t="n">
        <v>1</v>
      </c>
      <c r="G57335" s="0" t="s">
        <v>315</v>
      </c>
      <c r="H57335" s="0" t="s">
        <v>316</v>
      </c>
    </row>
    <row r="57336" customFormat="false" ht="12.85" hidden="false" customHeight="false" outlineLevel="0" collapsed="false">
      <c r="A57336" s="0" t="s">
        <v>63369</v>
      </c>
      <c r="B57336" s="0" t="n">
        <v>741</v>
      </c>
      <c r="C57336" s="0" t="s">
        <v>63387</v>
      </c>
      <c r="D57336" s="0" t="s">
        <v>63370</v>
      </c>
      <c r="E57336" s="0" t="s">
        <v>63371</v>
      </c>
      <c r="F57336" s="0" t="n">
        <v>0.99</v>
      </c>
      <c r="G57336" s="0" t="s">
        <v>315</v>
      </c>
      <c r="H57336" s="0" t="s">
        <v>316</v>
      </c>
    </row>
    <row r="57337" customFormat="false" ht="12.85" hidden="false" customHeight="false" outlineLevel="0" collapsed="false">
      <c r="A57337" s="0" t="s">
        <v>63369</v>
      </c>
      <c r="B57337" s="0" t="n">
        <v>743</v>
      </c>
      <c r="C57337" s="0" t="s">
        <v>63388</v>
      </c>
      <c r="D57337" s="0" t="s">
        <v>63370</v>
      </c>
      <c r="E57337" s="0" t="s">
        <v>63371</v>
      </c>
      <c r="F57337" s="0" t="n">
        <v>1</v>
      </c>
      <c r="G57337" s="0" t="s">
        <v>315</v>
      </c>
      <c r="H57337" s="0" t="s">
        <v>316</v>
      </c>
    </row>
    <row r="57338" customFormat="false" ht="12.85" hidden="false" customHeight="false" outlineLevel="0" collapsed="false">
      <c r="A57338" s="0" t="s">
        <v>63369</v>
      </c>
      <c r="B57338" s="0" t="n">
        <v>745</v>
      </c>
      <c r="C57338" s="0" t="s">
        <v>63389</v>
      </c>
      <c r="D57338" s="0" t="s">
        <v>63370</v>
      </c>
      <c r="E57338" s="0" t="s">
        <v>63371</v>
      </c>
      <c r="F57338" s="0" t="n">
        <v>0.89</v>
      </c>
      <c r="G57338" s="0" t="s">
        <v>315</v>
      </c>
      <c r="H57338" s="0" t="s">
        <v>316</v>
      </c>
    </row>
    <row r="57339" customFormat="false" ht="12.85" hidden="false" customHeight="false" outlineLevel="0" collapsed="false">
      <c r="A57339" s="0" t="s">
        <v>63369</v>
      </c>
      <c r="B57339" s="0" t="n">
        <v>757</v>
      </c>
      <c r="C57339" s="0" t="s">
        <v>63390</v>
      </c>
      <c r="D57339" s="0" t="s">
        <v>63370</v>
      </c>
      <c r="E57339" s="0" t="s">
        <v>63371</v>
      </c>
      <c r="F57339" s="0" t="n">
        <v>0.989</v>
      </c>
      <c r="G57339" s="0" t="s">
        <v>315</v>
      </c>
      <c r="H57339" s="0" t="s">
        <v>316</v>
      </c>
    </row>
    <row r="57340" customFormat="false" ht="12.85" hidden="false" customHeight="false" outlineLevel="0" collapsed="false">
      <c r="A57340" s="0" t="s">
        <v>63369</v>
      </c>
      <c r="B57340" s="0" t="n">
        <v>758</v>
      </c>
      <c r="C57340" s="0" t="s">
        <v>63391</v>
      </c>
      <c r="D57340" s="0" t="s">
        <v>63370</v>
      </c>
      <c r="E57340" s="0" t="s">
        <v>63371</v>
      </c>
      <c r="F57340" s="0" t="n">
        <v>0.585</v>
      </c>
      <c r="G57340" s="0" t="s">
        <v>327</v>
      </c>
      <c r="H57340" s="0" t="s">
        <v>316</v>
      </c>
    </row>
    <row r="57341" customFormat="false" ht="12.85" hidden="false" customHeight="false" outlineLevel="0" collapsed="false">
      <c r="A57341" s="0" t="s">
        <v>63369</v>
      </c>
      <c r="B57341" s="0" t="n">
        <v>780</v>
      </c>
      <c r="C57341" s="0" t="s">
        <v>29</v>
      </c>
      <c r="D57341" s="0" t="s">
        <v>63370</v>
      </c>
      <c r="E57341" s="0" t="s">
        <v>63371</v>
      </c>
      <c r="F57341" s="0" t="n">
        <v>0.967</v>
      </c>
      <c r="G57341" s="0" t="s">
        <v>315</v>
      </c>
      <c r="H57341" s="0" t="s">
        <v>316</v>
      </c>
    </row>
    <row r="57342" customFormat="false" ht="12.85" hidden="false" customHeight="false" outlineLevel="0" collapsed="false">
      <c r="A57342" s="0" t="s">
        <v>63369</v>
      </c>
      <c r="B57342" s="0" t="n">
        <v>782</v>
      </c>
      <c r="C57342" s="0" t="s">
        <v>29</v>
      </c>
      <c r="D57342" s="0" t="s">
        <v>63370</v>
      </c>
      <c r="E57342" s="0" t="s">
        <v>63371</v>
      </c>
      <c r="F57342" s="0" t="n">
        <v>0.558474</v>
      </c>
      <c r="G57342" s="0" t="s">
        <v>327</v>
      </c>
      <c r="H57342" s="0" t="s">
        <v>316</v>
      </c>
    </row>
    <row r="57343" customFormat="false" ht="12.85" hidden="false" customHeight="false" outlineLevel="0" collapsed="false">
      <c r="A57343" s="0" t="s">
        <v>63369</v>
      </c>
      <c r="B57343" s="0" t="n">
        <v>784</v>
      </c>
      <c r="C57343" s="0" t="s">
        <v>29</v>
      </c>
      <c r="D57343" s="0" t="s">
        <v>63370</v>
      </c>
      <c r="E57343" s="0" t="s">
        <v>63371</v>
      </c>
      <c r="F57343" s="0" t="s">
        <v>29</v>
      </c>
      <c r="G57343" s="0" t="s">
        <v>315</v>
      </c>
      <c r="H57343" s="0" t="s">
        <v>316</v>
      </c>
    </row>
    <row r="57344" customFormat="false" ht="12.85" hidden="false" customHeight="false" outlineLevel="0" collapsed="false">
      <c r="A57344" s="0" t="s">
        <v>63369</v>
      </c>
      <c r="B57344" s="0" t="n">
        <v>803</v>
      </c>
      <c r="C57344" s="0" t="s">
        <v>63392</v>
      </c>
      <c r="D57344" s="0" t="s">
        <v>63370</v>
      </c>
      <c r="E57344" s="0" t="s">
        <v>63371</v>
      </c>
      <c r="F57344" s="0" t="n">
        <v>0.850727</v>
      </c>
      <c r="G57344" s="0" t="s">
        <v>315</v>
      </c>
      <c r="H57344" s="0" t="s">
        <v>316</v>
      </c>
    </row>
    <row r="57345" customFormat="false" ht="12.85" hidden="false" customHeight="false" outlineLevel="0" collapsed="false">
      <c r="A57345" s="0" t="s">
        <v>63369</v>
      </c>
      <c r="B57345" s="0" t="n">
        <v>824</v>
      </c>
      <c r="C57345" s="0" t="s">
        <v>29</v>
      </c>
      <c r="D57345" s="0" t="s">
        <v>63370</v>
      </c>
      <c r="E57345" s="0" t="s">
        <v>63371</v>
      </c>
      <c r="F57345" s="0" t="n">
        <v>0.996</v>
      </c>
      <c r="G57345" s="0" t="s">
        <v>315</v>
      </c>
      <c r="H57345" s="0" t="s">
        <v>316</v>
      </c>
    </row>
    <row r="57346" customFormat="false" ht="12.85" hidden="false" customHeight="false" outlineLevel="0" collapsed="false">
      <c r="A57346" s="0" t="s">
        <v>63369</v>
      </c>
      <c r="B57346" s="0" t="n">
        <v>825</v>
      </c>
      <c r="C57346" s="0" t="s">
        <v>29</v>
      </c>
      <c r="D57346" s="0" t="s">
        <v>63370</v>
      </c>
      <c r="E57346" s="0" t="s">
        <v>63371</v>
      </c>
      <c r="F57346" s="0" t="n">
        <v>0.840094</v>
      </c>
      <c r="G57346" s="0" t="s">
        <v>315</v>
      </c>
      <c r="H57346" s="0" t="s">
        <v>316</v>
      </c>
    </row>
    <row r="57347" customFormat="false" ht="12.85" hidden="false" customHeight="false" outlineLevel="0" collapsed="false">
      <c r="A57347" s="0" t="s">
        <v>63369</v>
      </c>
      <c r="B57347" s="0" t="n">
        <v>832</v>
      </c>
      <c r="C57347" s="0" t="s">
        <v>63393</v>
      </c>
      <c r="D57347" s="0" t="s">
        <v>63370</v>
      </c>
      <c r="E57347" s="0" t="s">
        <v>63371</v>
      </c>
      <c r="F57347" s="0" t="s">
        <v>29</v>
      </c>
      <c r="G57347" s="0" t="s">
        <v>327</v>
      </c>
      <c r="H57347" s="0" t="s">
        <v>316</v>
      </c>
    </row>
    <row r="57348" customFormat="false" ht="12.85" hidden="false" customHeight="false" outlineLevel="0" collapsed="false">
      <c r="A57348" s="0" t="s">
        <v>63369</v>
      </c>
      <c r="B57348" s="0" t="n">
        <v>835</v>
      </c>
      <c r="C57348" s="0" t="s">
        <v>63394</v>
      </c>
      <c r="D57348" s="0" t="s">
        <v>63370</v>
      </c>
      <c r="E57348" s="0" t="s">
        <v>63371</v>
      </c>
      <c r="F57348" s="0" t="s">
        <v>29</v>
      </c>
      <c r="G57348" s="0" t="s">
        <v>315</v>
      </c>
      <c r="H57348" s="0" t="s">
        <v>316</v>
      </c>
    </row>
    <row r="57349" customFormat="false" ht="12.85" hidden="false" customHeight="false" outlineLevel="0" collapsed="false">
      <c r="A57349" s="0" t="s">
        <v>63369</v>
      </c>
      <c r="B57349" s="0" t="n">
        <v>842</v>
      </c>
      <c r="C57349" s="0" t="s">
        <v>63395</v>
      </c>
      <c r="D57349" s="0" t="s">
        <v>63370</v>
      </c>
      <c r="E57349" s="0" t="s">
        <v>63371</v>
      </c>
      <c r="F57349" s="0" t="n">
        <v>0.620933</v>
      </c>
      <c r="G57349" s="0" t="s">
        <v>315</v>
      </c>
      <c r="H57349" s="0" t="s">
        <v>316</v>
      </c>
    </row>
    <row r="57350" customFormat="false" ht="12.85" hidden="false" customHeight="false" outlineLevel="0" collapsed="false">
      <c r="A57350" s="0" t="s">
        <v>63369</v>
      </c>
      <c r="B57350" s="0" t="n">
        <v>848</v>
      </c>
      <c r="C57350" s="0" t="s">
        <v>63396</v>
      </c>
      <c r="D57350" s="0" t="s">
        <v>63370</v>
      </c>
      <c r="E57350" s="0" t="s">
        <v>63371</v>
      </c>
      <c r="F57350" s="0" t="n">
        <v>0.287</v>
      </c>
      <c r="G57350" s="0" t="s">
        <v>315</v>
      </c>
      <c r="H57350" s="0" t="s">
        <v>316</v>
      </c>
    </row>
    <row r="57351" customFormat="false" ht="12.85" hidden="false" customHeight="false" outlineLevel="0" collapsed="false">
      <c r="A57351" s="0" t="s">
        <v>63369</v>
      </c>
      <c r="B57351" s="0" t="n">
        <v>850</v>
      </c>
      <c r="C57351" s="0" t="s">
        <v>29</v>
      </c>
      <c r="D57351" s="0" t="s">
        <v>63370</v>
      </c>
      <c r="E57351" s="0" t="s">
        <v>63371</v>
      </c>
      <c r="F57351" s="0" t="n">
        <v>0.988</v>
      </c>
      <c r="G57351" s="0" t="s">
        <v>315</v>
      </c>
      <c r="H57351" s="0" t="s">
        <v>316</v>
      </c>
    </row>
    <row r="57352" customFormat="false" ht="12.85" hidden="false" customHeight="false" outlineLevel="0" collapsed="false">
      <c r="A57352" s="0" t="s">
        <v>63369</v>
      </c>
      <c r="B57352" s="0" t="n">
        <v>852</v>
      </c>
      <c r="C57352" s="0" t="s">
        <v>29</v>
      </c>
      <c r="D57352" s="0" t="s">
        <v>63370</v>
      </c>
      <c r="E57352" s="0" t="s">
        <v>63371</v>
      </c>
      <c r="F57352" s="0" t="n">
        <v>0.861328</v>
      </c>
      <c r="G57352" s="0" t="s">
        <v>327</v>
      </c>
      <c r="H57352" s="0" t="s">
        <v>316</v>
      </c>
    </row>
    <row r="57353" customFormat="false" ht="12.85" hidden="false" customHeight="false" outlineLevel="0" collapsed="false">
      <c r="A57353" s="0" t="s">
        <v>63369</v>
      </c>
      <c r="B57353" s="0" t="n">
        <v>875</v>
      </c>
      <c r="C57353" s="0" t="s">
        <v>63397</v>
      </c>
      <c r="D57353" s="0" t="s">
        <v>63370</v>
      </c>
      <c r="E57353" s="0" t="s">
        <v>63371</v>
      </c>
      <c r="F57353" s="0" t="n">
        <v>0.714</v>
      </c>
      <c r="G57353" s="0" t="s">
        <v>315</v>
      </c>
      <c r="H57353" s="0" t="s">
        <v>316</v>
      </c>
    </row>
    <row r="57354" customFormat="false" ht="12.85" hidden="false" customHeight="false" outlineLevel="0" collapsed="false">
      <c r="A57354" s="0" t="s">
        <v>63369</v>
      </c>
      <c r="B57354" s="0" t="n">
        <v>876</v>
      </c>
      <c r="C57354" s="0" t="s">
        <v>29</v>
      </c>
      <c r="D57354" s="0" t="s">
        <v>63370</v>
      </c>
      <c r="E57354" s="0" t="s">
        <v>63371</v>
      </c>
      <c r="F57354" s="0" t="n">
        <v>0.984</v>
      </c>
      <c r="G57354" s="0" t="s">
        <v>315</v>
      </c>
      <c r="H57354" s="0" t="s">
        <v>316</v>
      </c>
    </row>
    <row r="57355" customFormat="false" ht="12.85" hidden="false" customHeight="false" outlineLevel="0" collapsed="false">
      <c r="A57355" s="0" t="s">
        <v>63369</v>
      </c>
      <c r="B57355" s="0" t="n">
        <v>887</v>
      </c>
      <c r="C57355" s="0" t="s">
        <v>29</v>
      </c>
      <c r="D57355" s="0" t="s">
        <v>63370</v>
      </c>
      <c r="E57355" s="0" t="s">
        <v>63371</v>
      </c>
      <c r="F57355" s="0" t="n">
        <v>1</v>
      </c>
      <c r="G57355" s="0" t="s">
        <v>315</v>
      </c>
      <c r="H57355" s="0" t="s">
        <v>316</v>
      </c>
    </row>
    <row r="57356" customFormat="false" ht="12.85" hidden="false" customHeight="false" outlineLevel="0" collapsed="false">
      <c r="A57356" s="0" t="s">
        <v>63369</v>
      </c>
      <c r="B57356" s="0" t="n">
        <v>905</v>
      </c>
      <c r="C57356" s="0" t="s">
        <v>63398</v>
      </c>
      <c r="D57356" s="0" t="s">
        <v>63370</v>
      </c>
      <c r="E57356" s="0" t="s">
        <v>63371</v>
      </c>
      <c r="F57356" s="0" t="s">
        <v>29</v>
      </c>
      <c r="G57356" s="0" t="s">
        <v>315</v>
      </c>
      <c r="H57356" s="0" t="s">
        <v>316</v>
      </c>
    </row>
    <row r="57357" customFormat="false" ht="12.85" hidden="false" customHeight="false" outlineLevel="0" collapsed="false">
      <c r="A57357" s="0" t="s">
        <v>63399</v>
      </c>
      <c r="B57357" s="0" t="n">
        <v>154</v>
      </c>
      <c r="C57357" s="0" t="s">
        <v>63400</v>
      </c>
      <c r="D57357" s="0" t="s">
        <v>63401</v>
      </c>
      <c r="E57357" s="0" t="s">
        <v>63402</v>
      </c>
      <c r="F57357" s="0" t="n">
        <v>0.997291</v>
      </c>
      <c r="G57357" s="0" t="s">
        <v>315</v>
      </c>
      <c r="H57357" s="0" t="s">
        <v>316</v>
      </c>
    </row>
    <row r="57358" customFormat="false" ht="12.85" hidden="false" customHeight="false" outlineLevel="0" collapsed="false">
      <c r="A57358" s="0" t="s">
        <v>63399</v>
      </c>
      <c r="B57358" s="0" t="n">
        <v>467</v>
      </c>
      <c r="C57358" s="0" t="s">
        <v>29</v>
      </c>
      <c r="D57358" s="0" t="s">
        <v>63401</v>
      </c>
      <c r="E57358" s="0" t="s">
        <v>63402</v>
      </c>
      <c r="F57358" s="0" t="n">
        <v>0.99</v>
      </c>
      <c r="G57358" s="0" t="s">
        <v>398</v>
      </c>
      <c r="H57358" s="0" t="s">
        <v>316</v>
      </c>
    </row>
    <row r="57359" customFormat="false" ht="12.85" hidden="false" customHeight="false" outlineLevel="0" collapsed="false">
      <c r="A57359" s="0" t="s">
        <v>63399</v>
      </c>
      <c r="B57359" s="0" t="n">
        <v>580</v>
      </c>
      <c r="C57359" s="0" t="s">
        <v>29</v>
      </c>
      <c r="D57359" s="0" t="s">
        <v>63401</v>
      </c>
      <c r="E57359" s="0" t="s">
        <v>63402</v>
      </c>
      <c r="F57359" s="0" t="n">
        <v>0.999996</v>
      </c>
      <c r="G57359" s="0" t="s">
        <v>398</v>
      </c>
      <c r="H57359" s="0" t="s">
        <v>316</v>
      </c>
    </row>
    <row r="57360" customFormat="false" ht="12.85" hidden="false" customHeight="false" outlineLevel="0" collapsed="false">
      <c r="A57360" s="0" t="s">
        <v>63399</v>
      </c>
      <c r="B57360" s="0" t="n">
        <v>607</v>
      </c>
      <c r="C57360" s="0" t="s">
        <v>63403</v>
      </c>
      <c r="D57360" s="0" t="s">
        <v>63401</v>
      </c>
      <c r="E57360" s="0" t="s">
        <v>63402</v>
      </c>
      <c r="F57360" s="0" t="n">
        <v>0.47</v>
      </c>
      <c r="G57360" s="0" t="s">
        <v>398</v>
      </c>
      <c r="H57360" s="0" t="s">
        <v>316</v>
      </c>
    </row>
    <row r="57361" customFormat="false" ht="12.85" hidden="false" customHeight="false" outlineLevel="0" collapsed="false">
      <c r="A57361" s="0" t="s">
        <v>63399</v>
      </c>
      <c r="B57361" s="0" t="n">
        <v>608</v>
      </c>
      <c r="C57361" s="0" t="s">
        <v>63404</v>
      </c>
      <c r="D57361" s="0" t="s">
        <v>63401</v>
      </c>
      <c r="E57361" s="0" t="s">
        <v>63402</v>
      </c>
      <c r="F57361" s="0" t="n">
        <v>0.855842</v>
      </c>
      <c r="G57361" s="0" t="s">
        <v>315</v>
      </c>
      <c r="H57361" s="0" t="s">
        <v>316</v>
      </c>
    </row>
    <row r="57362" customFormat="false" ht="12.85" hidden="false" customHeight="false" outlineLevel="0" collapsed="false">
      <c r="A57362" s="0" t="s">
        <v>63399</v>
      </c>
      <c r="B57362" s="0" t="n">
        <v>645</v>
      </c>
      <c r="C57362" s="0" t="s">
        <v>63405</v>
      </c>
      <c r="D57362" s="0" t="s">
        <v>63401</v>
      </c>
      <c r="E57362" s="0" t="s">
        <v>63402</v>
      </c>
      <c r="F57362" s="0" t="n">
        <v>0</v>
      </c>
      <c r="G57362" s="0" t="s">
        <v>327</v>
      </c>
      <c r="H57362" s="0" t="s">
        <v>316</v>
      </c>
    </row>
    <row r="57363" customFormat="false" ht="12.85" hidden="false" customHeight="false" outlineLevel="0" collapsed="false">
      <c r="A57363" s="0" t="s">
        <v>63406</v>
      </c>
      <c r="B57363" s="0" t="n">
        <v>102</v>
      </c>
      <c r="C57363" s="0" t="s">
        <v>63407</v>
      </c>
      <c r="D57363" s="0" t="s">
        <v>63408</v>
      </c>
      <c r="E57363" s="0" t="s">
        <v>63409</v>
      </c>
      <c r="F57363" s="0" t="s">
        <v>29</v>
      </c>
      <c r="G57363" s="0" t="s">
        <v>315</v>
      </c>
      <c r="H57363" s="0" t="s">
        <v>316</v>
      </c>
    </row>
    <row r="57364" customFormat="false" ht="12.85" hidden="false" customHeight="false" outlineLevel="0" collapsed="false">
      <c r="A57364" s="0" t="s">
        <v>63406</v>
      </c>
      <c r="B57364" s="0" t="n">
        <v>10</v>
      </c>
      <c r="C57364" s="0" t="s">
        <v>29</v>
      </c>
      <c r="D57364" s="0" t="s">
        <v>63408</v>
      </c>
      <c r="E57364" s="0" t="s">
        <v>63409</v>
      </c>
      <c r="F57364" s="0" t="n">
        <v>1</v>
      </c>
      <c r="G57364" s="0" t="s">
        <v>315</v>
      </c>
      <c r="H57364" s="0" t="s">
        <v>316</v>
      </c>
    </row>
    <row r="57365" customFormat="false" ht="12.85" hidden="false" customHeight="false" outlineLevel="0" collapsed="false">
      <c r="A57365" s="0" t="s">
        <v>63406</v>
      </c>
      <c r="B57365" s="0" t="n">
        <v>13</v>
      </c>
      <c r="C57365" s="0" t="s">
        <v>29</v>
      </c>
      <c r="D57365" s="0" t="s">
        <v>63408</v>
      </c>
      <c r="E57365" s="0" t="s">
        <v>63409</v>
      </c>
      <c r="F57365" s="0" t="n">
        <v>0.995393</v>
      </c>
      <c r="G57365" s="0" t="s">
        <v>315</v>
      </c>
      <c r="H57365" s="0" t="s">
        <v>316</v>
      </c>
    </row>
    <row r="57366" customFormat="false" ht="12.85" hidden="false" customHeight="false" outlineLevel="0" collapsed="false">
      <c r="A57366" s="0" t="s">
        <v>63410</v>
      </c>
      <c r="B57366" s="0" t="n">
        <v>63</v>
      </c>
      <c r="C57366" s="0" t="s">
        <v>63411</v>
      </c>
      <c r="D57366" s="0" t="s">
        <v>63412</v>
      </c>
      <c r="E57366" s="0" t="s">
        <v>63413</v>
      </c>
      <c r="F57366" s="0" t="n">
        <v>0.5</v>
      </c>
      <c r="G57366" s="0" t="s">
        <v>398</v>
      </c>
      <c r="H57366" s="0" t="s">
        <v>316</v>
      </c>
    </row>
    <row r="57367" customFormat="false" ht="12.85" hidden="false" customHeight="false" outlineLevel="0" collapsed="false">
      <c r="A57367" s="0" t="s">
        <v>63410</v>
      </c>
      <c r="B57367" s="0" t="n">
        <v>64</v>
      </c>
      <c r="C57367" s="0" t="s">
        <v>63414</v>
      </c>
      <c r="D57367" s="0" t="s">
        <v>63412</v>
      </c>
      <c r="E57367" s="0" t="s">
        <v>63413</v>
      </c>
      <c r="F57367" s="0" t="n">
        <v>0.82</v>
      </c>
      <c r="G57367" s="0" t="s">
        <v>315</v>
      </c>
      <c r="H57367" s="0" t="s">
        <v>316</v>
      </c>
    </row>
    <row r="57368" customFormat="false" ht="12.85" hidden="false" customHeight="false" outlineLevel="0" collapsed="false">
      <c r="A57368" s="0" t="s">
        <v>63415</v>
      </c>
      <c r="B57368" s="0" t="n">
        <v>47</v>
      </c>
      <c r="C57368" s="0" t="s">
        <v>63416</v>
      </c>
      <c r="D57368" s="0" t="s">
        <v>63417</v>
      </c>
      <c r="E57368" s="0" t="s">
        <v>63418</v>
      </c>
      <c r="F57368" s="0" t="s">
        <v>29</v>
      </c>
      <c r="G57368" s="0" t="s">
        <v>315</v>
      </c>
      <c r="H57368" s="0" t="s">
        <v>316</v>
      </c>
    </row>
    <row r="57369" customFormat="false" ht="12.85" hidden="false" customHeight="false" outlineLevel="0" collapsed="false">
      <c r="A57369" s="0" t="s">
        <v>63415</v>
      </c>
      <c r="B57369" s="0" t="n">
        <v>48</v>
      </c>
      <c r="C57369" s="0" t="s">
        <v>63419</v>
      </c>
      <c r="D57369" s="0" t="s">
        <v>63417</v>
      </c>
      <c r="E57369" s="0" t="s">
        <v>63418</v>
      </c>
      <c r="F57369" s="0" t="s">
        <v>29</v>
      </c>
      <c r="G57369" s="0" t="s">
        <v>327</v>
      </c>
      <c r="H57369" s="0" t="s">
        <v>316</v>
      </c>
    </row>
    <row r="57370" customFormat="false" ht="12.85" hidden="false" customHeight="false" outlineLevel="0" collapsed="false">
      <c r="A57370" s="0" t="s">
        <v>63415</v>
      </c>
      <c r="B57370" s="0" t="n">
        <v>51</v>
      </c>
      <c r="C57370" s="0" t="s">
        <v>63420</v>
      </c>
      <c r="D57370" s="0" t="s">
        <v>63417</v>
      </c>
      <c r="E57370" s="0" t="s">
        <v>63418</v>
      </c>
      <c r="F57370" s="0" t="s">
        <v>29</v>
      </c>
      <c r="G57370" s="0" t="s">
        <v>315</v>
      </c>
      <c r="H57370" s="0" t="s">
        <v>316</v>
      </c>
    </row>
    <row r="57371" customFormat="false" ht="12.85" hidden="false" customHeight="false" outlineLevel="0" collapsed="false">
      <c r="A57371" s="0" t="s">
        <v>63421</v>
      </c>
      <c r="B57371" s="0" t="n">
        <v>32</v>
      </c>
      <c r="C57371" s="0" t="s">
        <v>63422</v>
      </c>
      <c r="D57371" s="0" t="s">
        <v>63423</v>
      </c>
      <c r="E57371" s="0" t="s">
        <v>63424</v>
      </c>
      <c r="F57371" s="0" t="n">
        <v>0.5</v>
      </c>
      <c r="G57371" s="0" t="s">
        <v>315</v>
      </c>
      <c r="H57371" s="0" t="s">
        <v>316</v>
      </c>
    </row>
    <row r="57372" customFormat="false" ht="12.85" hidden="false" customHeight="false" outlineLevel="0" collapsed="false">
      <c r="A57372" s="0" t="s">
        <v>63425</v>
      </c>
      <c r="B57372" s="0" t="n">
        <v>3</v>
      </c>
      <c r="C57372" s="0" t="s">
        <v>63426</v>
      </c>
      <c r="D57372" s="0" t="s">
        <v>63427</v>
      </c>
      <c r="E57372" s="0" t="s">
        <v>63428</v>
      </c>
      <c r="F57372" s="0" t="n">
        <v>1</v>
      </c>
      <c r="G57372" s="0" t="s">
        <v>315</v>
      </c>
      <c r="H57372" s="0" t="s">
        <v>316</v>
      </c>
    </row>
    <row r="57373" customFormat="false" ht="12.85" hidden="false" customHeight="false" outlineLevel="0" collapsed="false">
      <c r="A57373" s="0" t="s">
        <v>63429</v>
      </c>
      <c r="B57373" s="0" t="n">
        <v>71</v>
      </c>
      <c r="C57373" s="0" t="s">
        <v>63430</v>
      </c>
      <c r="D57373" s="0" t="s">
        <v>63431</v>
      </c>
      <c r="E57373" s="0" t="s">
        <v>63432</v>
      </c>
      <c r="F57373" s="0" t="n">
        <v>0.91</v>
      </c>
      <c r="G57373" s="0" t="s">
        <v>315</v>
      </c>
      <c r="H57373" s="0" t="s">
        <v>316</v>
      </c>
    </row>
    <row r="57374" customFormat="false" ht="12.85" hidden="false" customHeight="false" outlineLevel="0" collapsed="false">
      <c r="A57374" s="0" t="s">
        <v>63433</v>
      </c>
      <c r="B57374" s="0" t="n">
        <v>417</v>
      </c>
      <c r="C57374" s="0" t="s">
        <v>63434</v>
      </c>
      <c r="D57374" s="0" t="s">
        <v>63435</v>
      </c>
      <c r="E57374" s="0" t="s">
        <v>63436</v>
      </c>
      <c r="F57374" s="0" t="s">
        <v>29</v>
      </c>
      <c r="G57374" s="0" t="s">
        <v>315</v>
      </c>
      <c r="H57374" s="0" t="s">
        <v>316</v>
      </c>
    </row>
    <row r="57375" customFormat="false" ht="12.85" hidden="false" customHeight="false" outlineLevel="0" collapsed="false">
      <c r="A57375" s="0" t="s">
        <v>63437</v>
      </c>
      <c r="B57375" s="0" t="n">
        <v>1014</v>
      </c>
      <c r="C57375" s="0" t="s">
        <v>63438</v>
      </c>
      <c r="D57375" s="0" t="s">
        <v>63439</v>
      </c>
      <c r="E57375" s="0" t="s">
        <v>63440</v>
      </c>
      <c r="F57375" s="0" t="n">
        <v>0.699361</v>
      </c>
      <c r="G57375" s="0" t="s">
        <v>315</v>
      </c>
      <c r="H57375" s="0" t="s">
        <v>316</v>
      </c>
    </row>
    <row r="57376" customFormat="false" ht="12.85" hidden="false" customHeight="false" outlineLevel="0" collapsed="false">
      <c r="A57376" s="0" t="s">
        <v>63437</v>
      </c>
      <c r="B57376" s="0" t="n">
        <v>1031</v>
      </c>
      <c r="C57376" s="0" t="s">
        <v>63441</v>
      </c>
      <c r="D57376" s="0" t="s">
        <v>63439</v>
      </c>
      <c r="E57376" s="0" t="s">
        <v>63440</v>
      </c>
      <c r="F57376" s="0" t="n">
        <v>1</v>
      </c>
      <c r="G57376" s="0" t="s">
        <v>315</v>
      </c>
      <c r="H57376" s="0" t="s">
        <v>316</v>
      </c>
    </row>
    <row r="57377" customFormat="false" ht="12.85" hidden="false" customHeight="false" outlineLevel="0" collapsed="false">
      <c r="A57377" s="0" t="s">
        <v>63437</v>
      </c>
      <c r="B57377" s="0" t="n">
        <v>1252</v>
      </c>
      <c r="C57377" s="0" t="s">
        <v>63442</v>
      </c>
      <c r="D57377" s="0" t="s">
        <v>63439</v>
      </c>
      <c r="E57377" s="0" t="s">
        <v>63440</v>
      </c>
      <c r="F57377" s="0" t="n">
        <v>0.975564</v>
      </c>
      <c r="G57377" s="0" t="s">
        <v>315</v>
      </c>
      <c r="H57377" s="0" t="s">
        <v>316</v>
      </c>
    </row>
    <row r="57378" customFormat="false" ht="12.85" hidden="false" customHeight="false" outlineLevel="0" collapsed="false">
      <c r="A57378" s="0" t="s">
        <v>63437</v>
      </c>
      <c r="B57378" s="0" t="n">
        <v>1449</v>
      </c>
      <c r="C57378" s="0" t="s">
        <v>63443</v>
      </c>
      <c r="D57378" s="0" t="s">
        <v>63439</v>
      </c>
      <c r="E57378" s="0" t="s">
        <v>63440</v>
      </c>
      <c r="F57378" s="0" t="n">
        <v>0.590444</v>
      </c>
      <c r="G57378" s="0" t="s">
        <v>327</v>
      </c>
      <c r="H57378" s="0" t="s">
        <v>316</v>
      </c>
    </row>
    <row r="57379" customFormat="false" ht="12.85" hidden="false" customHeight="false" outlineLevel="0" collapsed="false">
      <c r="A57379" s="0" t="s">
        <v>63437</v>
      </c>
      <c r="B57379" s="0" t="n">
        <v>1677</v>
      </c>
      <c r="C57379" s="0" t="s">
        <v>63444</v>
      </c>
      <c r="D57379" s="0" t="s">
        <v>63439</v>
      </c>
      <c r="E57379" s="0" t="s">
        <v>63440</v>
      </c>
      <c r="F57379" s="0" t="n">
        <v>63.33</v>
      </c>
      <c r="G57379" s="0" t="s">
        <v>315</v>
      </c>
      <c r="H57379" s="0" t="s">
        <v>316</v>
      </c>
    </row>
    <row r="57380" customFormat="false" ht="12.85" hidden="false" customHeight="false" outlineLevel="0" collapsed="false">
      <c r="A57380" s="0" t="s">
        <v>63437</v>
      </c>
      <c r="B57380" s="0" t="n">
        <v>324</v>
      </c>
      <c r="C57380" s="0" t="s">
        <v>63445</v>
      </c>
      <c r="D57380" s="0" t="s">
        <v>63439</v>
      </c>
      <c r="E57380" s="0" t="s">
        <v>63440</v>
      </c>
      <c r="F57380" s="0" t="n">
        <v>0.999999</v>
      </c>
      <c r="G57380" s="0" t="s">
        <v>315</v>
      </c>
      <c r="H57380" s="0" t="s">
        <v>316</v>
      </c>
    </row>
    <row r="57381" customFormat="false" ht="12.85" hidden="false" customHeight="false" outlineLevel="0" collapsed="false">
      <c r="A57381" s="0" t="s">
        <v>63437</v>
      </c>
      <c r="B57381" s="0" t="n">
        <v>420</v>
      </c>
      <c r="C57381" s="0" t="s">
        <v>63446</v>
      </c>
      <c r="D57381" s="0" t="s">
        <v>63439</v>
      </c>
      <c r="E57381" s="0" t="s">
        <v>63440</v>
      </c>
      <c r="F57381" s="0" t="n">
        <v>0.999543</v>
      </c>
      <c r="G57381" s="0" t="s">
        <v>315</v>
      </c>
      <c r="H57381" s="0" t="s">
        <v>316</v>
      </c>
    </row>
    <row r="57382" customFormat="false" ht="12.85" hidden="false" customHeight="false" outlineLevel="0" collapsed="false">
      <c r="A57382" s="0" t="s">
        <v>63437</v>
      </c>
      <c r="B57382" s="0" t="n">
        <v>448</v>
      </c>
      <c r="C57382" s="0" t="s">
        <v>63447</v>
      </c>
      <c r="D57382" s="0" t="s">
        <v>63439</v>
      </c>
      <c r="E57382" s="0" t="s">
        <v>63440</v>
      </c>
      <c r="F57382" s="0" t="n">
        <v>1</v>
      </c>
      <c r="G57382" s="0" t="s">
        <v>315</v>
      </c>
      <c r="H57382" s="0" t="s">
        <v>316</v>
      </c>
    </row>
    <row r="57383" customFormat="false" ht="12.85" hidden="false" customHeight="false" outlineLevel="0" collapsed="false">
      <c r="A57383" s="0" t="s">
        <v>63437</v>
      </c>
      <c r="B57383" s="0" t="n">
        <v>606</v>
      </c>
      <c r="C57383" s="0" t="s">
        <v>63448</v>
      </c>
      <c r="D57383" s="0" t="s">
        <v>63439</v>
      </c>
      <c r="E57383" s="0" t="s">
        <v>63440</v>
      </c>
      <c r="F57383" s="0" t="n">
        <v>0.33</v>
      </c>
      <c r="G57383" s="0" t="s">
        <v>327</v>
      </c>
      <c r="H57383" s="0" t="s">
        <v>316</v>
      </c>
    </row>
    <row r="57384" customFormat="false" ht="12.85" hidden="false" customHeight="false" outlineLevel="0" collapsed="false">
      <c r="A57384" s="0" t="s">
        <v>63437</v>
      </c>
      <c r="B57384" s="0" t="n">
        <v>731</v>
      </c>
      <c r="C57384" s="0" t="s">
        <v>63449</v>
      </c>
      <c r="D57384" s="0" t="s">
        <v>63439</v>
      </c>
      <c r="E57384" s="0" t="s">
        <v>63440</v>
      </c>
      <c r="F57384" s="0" t="n">
        <v>0.985467</v>
      </c>
      <c r="G57384" s="0" t="s">
        <v>315</v>
      </c>
      <c r="H57384" s="0" t="s">
        <v>316</v>
      </c>
    </row>
    <row r="57385" customFormat="false" ht="12.85" hidden="false" customHeight="false" outlineLevel="0" collapsed="false">
      <c r="A57385" s="0" t="s">
        <v>63437</v>
      </c>
      <c r="B57385" s="0" t="n">
        <v>881</v>
      </c>
      <c r="C57385" s="0" t="s">
        <v>63450</v>
      </c>
      <c r="D57385" s="0" t="s">
        <v>63439</v>
      </c>
      <c r="E57385" s="0" t="s">
        <v>63440</v>
      </c>
      <c r="F57385" s="0" t="n">
        <v>0.999891</v>
      </c>
      <c r="G57385" s="0" t="s">
        <v>315</v>
      </c>
      <c r="H57385" s="0" t="s">
        <v>316</v>
      </c>
    </row>
    <row r="57386" customFormat="false" ht="12.85" hidden="false" customHeight="false" outlineLevel="0" collapsed="false">
      <c r="A57386" s="0" t="s">
        <v>63437</v>
      </c>
      <c r="B57386" s="0" t="n">
        <v>977</v>
      </c>
      <c r="C57386" s="0" t="s">
        <v>63451</v>
      </c>
      <c r="D57386" s="0" t="s">
        <v>63439</v>
      </c>
      <c r="E57386" s="0" t="s">
        <v>63440</v>
      </c>
      <c r="F57386" s="0" t="n">
        <v>1</v>
      </c>
      <c r="G57386" s="0" t="s">
        <v>315</v>
      </c>
      <c r="H57386" s="0" t="s">
        <v>316</v>
      </c>
    </row>
    <row r="57387" customFormat="false" ht="12.85" hidden="false" customHeight="false" outlineLevel="0" collapsed="false">
      <c r="A57387" s="0" t="s">
        <v>63452</v>
      </c>
      <c r="B57387" s="0" t="n">
        <v>100</v>
      </c>
      <c r="C57387" s="0" t="s">
        <v>29</v>
      </c>
      <c r="D57387" s="0" t="s">
        <v>63453</v>
      </c>
      <c r="E57387" s="0" t="s">
        <v>63454</v>
      </c>
      <c r="F57387" s="0" t="n">
        <v>282.26</v>
      </c>
      <c r="G57387" s="0" t="s">
        <v>315</v>
      </c>
      <c r="H57387" s="0" t="s">
        <v>316</v>
      </c>
    </row>
    <row r="57388" customFormat="false" ht="12.85" hidden="false" customHeight="false" outlineLevel="0" collapsed="false">
      <c r="A57388" s="0" t="s">
        <v>63452</v>
      </c>
      <c r="B57388" s="0" t="n">
        <v>57</v>
      </c>
      <c r="C57388" s="0" t="s">
        <v>63455</v>
      </c>
      <c r="D57388" s="0" t="s">
        <v>63453</v>
      </c>
      <c r="E57388" s="0" t="s">
        <v>63454</v>
      </c>
      <c r="F57388" s="0" t="n">
        <v>0.974008</v>
      </c>
      <c r="G57388" s="0" t="s">
        <v>315</v>
      </c>
      <c r="H57388" s="0" t="s">
        <v>316</v>
      </c>
    </row>
    <row r="57389" customFormat="false" ht="12.85" hidden="false" customHeight="false" outlineLevel="0" collapsed="false">
      <c r="A57389" s="0" t="s">
        <v>63452</v>
      </c>
      <c r="B57389" s="0" t="n">
        <v>68</v>
      </c>
      <c r="C57389" s="0" t="s">
        <v>63456</v>
      </c>
      <c r="D57389" s="0" t="s">
        <v>63453</v>
      </c>
      <c r="E57389" s="0" t="s">
        <v>63454</v>
      </c>
      <c r="F57389" s="0" t="s">
        <v>29</v>
      </c>
      <c r="G57389" s="0" t="s">
        <v>315</v>
      </c>
      <c r="H57389" s="0" t="s">
        <v>316</v>
      </c>
    </row>
    <row r="57390" customFormat="false" ht="12.85" hidden="false" customHeight="false" outlineLevel="0" collapsed="false">
      <c r="A57390" s="0" t="s">
        <v>63452</v>
      </c>
      <c r="B57390" s="0" t="n">
        <v>81</v>
      </c>
      <c r="C57390" s="0" t="s">
        <v>29</v>
      </c>
      <c r="D57390" s="0" t="s">
        <v>63453</v>
      </c>
      <c r="E57390" s="0" t="s">
        <v>63454</v>
      </c>
      <c r="F57390" s="0" t="n">
        <v>0.989401</v>
      </c>
      <c r="G57390" s="0" t="s">
        <v>315</v>
      </c>
      <c r="H57390" s="0" t="s">
        <v>316</v>
      </c>
    </row>
    <row r="57391" customFormat="false" ht="12.85" hidden="false" customHeight="false" outlineLevel="0" collapsed="false">
      <c r="A57391" s="0" t="s">
        <v>63452</v>
      </c>
      <c r="B57391" s="0" t="n">
        <v>96</v>
      </c>
      <c r="C57391" s="0" t="s">
        <v>29</v>
      </c>
      <c r="D57391" s="0" t="s">
        <v>63453</v>
      </c>
      <c r="E57391" s="0" t="s">
        <v>63454</v>
      </c>
      <c r="F57391" s="0" t="n">
        <v>0.95</v>
      </c>
      <c r="G57391" s="0" t="s">
        <v>327</v>
      </c>
      <c r="H57391" s="0" t="s">
        <v>316</v>
      </c>
    </row>
    <row r="57392" customFormat="false" ht="12.85" hidden="false" customHeight="false" outlineLevel="0" collapsed="false">
      <c r="A57392" s="0" t="s">
        <v>63452</v>
      </c>
      <c r="B57392" s="0" t="n">
        <v>97</v>
      </c>
      <c r="C57392" s="0" t="s">
        <v>29</v>
      </c>
      <c r="D57392" s="0" t="s">
        <v>63453</v>
      </c>
      <c r="E57392" s="0" t="s">
        <v>63454</v>
      </c>
      <c r="F57392" s="0" t="n">
        <v>199.88</v>
      </c>
      <c r="G57392" s="0" t="s">
        <v>315</v>
      </c>
      <c r="H57392" s="0" t="s">
        <v>316</v>
      </c>
    </row>
    <row r="57393" customFormat="false" ht="12.85" hidden="false" customHeight="false" outlineLevel="0" collapsed="false">
      <c r="A57393" s="0" t="s">
        <v>63457</v>
      </c>
      <c r="B57393" s="0" t="n">
        <v>260</v>
      </c>
      <c r="C57393" s="0" t="s">
        <v>29</v>
      </c>
      <c r="D57393" s="0" t="s">
        <v>63458</v>
      </c>
      <c r="E57393" s="0" t="s">
        <v>63459</v>
      </c>
      <c r="F57393" s="0" t="n">
        <v>0.99</v>
      </c>
      <c r="G57393" s="0" t="s">
        <v>315</v>
      </c>
      <c r="H57393" s="0" t="s">
        <v>316</v>
      </c>
    </row>
    <row r="57394" customFormat="false" ht="12.85" hidden="false" customHeight="false" outlineLevel="0" collapsed="false">
      <c r="A57394" s="0" t="s">
        <v>63460</v>
      </c>
      <c r="B57394" s="0" t="n">
        <v>478</v>
      </c>
      <c r="C57394" s="0" t="s">
        <v>63461</v>
      </c>
      <c r="D57394" s="0" t="s">
        <v>63462</v>
      </c>
      <c r="E57394" s="0" t="s">
        <v>63463</v>
      </c>
      <c r="F57394" s="0" t="n">
        <v>0.991702</v>
      </c>
      <c r="G57394" s="0" t="s">
        <v>315</v>
      </c>
      <c r="H57394" s="0" t="s">
        <v>316</v>
      </c>
    </row>
    <row r="57395" customFormat="false" ht="12.85" hidden="false" customHeight="false" outlineLevel="0" collapsed="false">
      <c r="A57395" s="0" t="s">
        <v>63460</v>
      </c>
      <c r="B57395" s="0" t="n">
        <v>479</v>
      </c>
      <c r="C57395" s="0" t="s">
        <v>63464</v>
      </c>
      <c r="D57395" s="0" t="s">
        <v>63462</v>
      </c>
      <c r="E57395" s="0" t="s">
        <v>63463</v>
      </c>
      <c r="F57395" s="0" t="n">
        <v>0.891996</v>
      </c>
      <c r="G57395" s="0" t="s">
        <v>327</v>
      </c>
      <c r="H57395" s="0" t="s">
        <v>316</v>
      </c>
    </row>
    <row r="57396" customFormat="false" ht="12.85" hidden="false" customHeight="false" outlineLevel="0" collapsed="false">
      <c r="A57396" s="0" t="s">
        <v>63465</v>
      </c>
      <c r="B57396" s="0" t="n">
        <v>932</v>
      </c>
      <c r="C57396" s="0" t="s">
        <v>63466</v>
      </c>
      <c r="D57396" s="0" t="s">
        <v>63467</v>
      </c>
      <c r="E57396" s="0" t="s">
        <v>63468</v>
      </c>
      <c r="F57396" s="0" t="n">
        <v>0.999999</v>
      </c>
      <c r="G57396" s="0" t="s">
        <v>315</v>
      </c>
      <c r="H57396" s="0" t="s">
        <v>316</v>
      </c>
    </row>
    <row r="57397" customFormat="false" ht="12.85" hidden="false" customHeight="false" outlineLevel="0" collapsed="false">
      <c r="A57397" s="0" t="s">
        <v>63469</v>
      </c>
      <c r="B57397" s="0" t="n">
        <v>188</v>
      </c>
      <c r="C57397" s="0" t="s">
        <v>63470</v>
      </c>
      <c r="D57397" s="0" t="s">
        <v>63471</v>
      </c>
      <c r="E57397" s="0" t="s">
        <v>63472</v>
      </c>
      <c r="F57397" s="0" t="n">
        <v>1</v>
      </c>
      <c r="G57397" s="0" t="s">
        <v>315</v>
      </c>
      <c r="H57397" s="0" t="s">
        <v>316</v>
      </c>
    </row>
    <row r="57398" customFormat="false" ht="12.85" hidden="false" customHeight="false" outlineLevel="0" collapsed="false">
      <c r="A57398" s="0" t="s">
        <v>63469</v>
      </c>
      <c r="B57398" s="0" t="n">
        <v>194</v>
      </c>
      <c r="C57398" s="0" t="s">
        <v>63473</v>
      </c>
      <c r="D57398" s="0" t="s">
        <v>63471</v>
      </c>
      <c r="E57398" s="0" t="s">
        <v>63472</v>
      </c>
      <c r="F57398" s="0" t="s">
        <v>29</v>
      </c>
      <c r="G57398" s="0" t="s">
        <v>315</v>
      </c>
      <c r="H57398" s="0" t="s">
        <v>316</v>
      </c>
    </row>
    <row r="57399" customFormat="false" ht="12.85" hidden="false" customHeight="false" outlineLevel="0" collapsed="false">
      <c r="A57399" s="0" t="s">
        <v>63469</v>
      </c>
      <c r="B57399" s="0" t="n">
        <v>37</v>
      </c>
      <c r="C57399" s="0" t="s">
        <v>63474</v>
      </c>
      <c r="D57399" s="0" t="s">
        <v>63471</v>
      </c>
      <c r="E57399" s="0" t="s">
        <v>63472</v>
      </c>
      <c r="F57399" s="0" t="s">
        <v>29</v>
      </c>
      <c r="G57399" s="0" t="s">
        <v>315</v>
      </c>
      <c r="H57399" s="0" t="s">
        <v>316</v>
      </c>
    </row>
    <row r="57400" customFormat="false" ht="12.85" hidden="false" customHeight="false" outlineLevel="0" collapsed="false">
      <c r="A57400" s="0" t="s">
        <v>63469</v>
      </c>
      <c r="B57400" s="0" t="n">
        <v>405</v>
      </c>
      <c r="C57400" s="0" t="s">
        <v>29</v>
      </c>
      <c r="D57400" s="0" t="s">
        <v>63471</v>
      </c>
      <c r="E57400" s="0" t="s">
        <v>63472</v>
      </c>
      <c r="F57400" s="0" t="n">
        <v>0.99</v>
      </c>
      <c r="G57400" s="0" t="s">
        <v>327</v>
      </c>
      <c r="H57400" s="0" t="s">
        <v>316</v>
      </c>
    </row>
    <row r="57401" customFormat="false" ht="12.85" hidden="false" customHeight="false" outlineLevel="0" collapsed="false">
      <c r="A57401" s="0" t="s">
        <v>63469</v>
      </c>
      <c r="B57401" s="0" t="n">
        <v>408</v>
      </c>
      <c r="C57401" s="0" t="s">
        <v>29</v>
      </c>
      <c r="D57401" s="0" t="s">
        <v>63471</v>
      </c>
      <c r="E57401" s="0" t="s">
        <v>63472</v>
      </c>
      <c r="F57401" s="0" t="n">
        <v>87.17</v>
      </c>
      <c r="G57401" s="0" t="s">
        <v>327</v>
      </c>
      <c r="H57401" s="0" t="s">
        <v>316</v>
      </c>
    </row>
    <row r="57402" customFormat="false" ht="12.85" hidden="false" customHeight="false" outlineLevel="0" collapsed="false">
      <c r="A57402" s="0" t="s">
        <v>63469</v>
      </c>
      <c r="B57402" s="0" t="n">
        <v>416</v>
      </c>
      <c r="C57402" s="0" t="s">
        <v>63475</v>
      </c>
      <c r="D57402" s="0" t="s">
        <v>63471</v>
      </c>
      <c r="E57402" s="0" t="s">
        <v>63472</v>
      </c>
      <c r="F57402" s="0" t="n">
        <v>148.9</v>
      </c>
      <c r="G57402" s="0" t="s">
        <v>315</v>
      </c>
      <c r="H57402" s="0" t="s">
        <v>316</v>
      </c>
    </row>
    <row r="57403" customFormat="false" ht="12.85" hidden="false" customHeight="false" outlineLevel="0" collapsed="false">
      <c r="A57403" s="0" t="s">
        <v>63469</v>
      </c>
      <c r="B57403" s="0" t="n">
        <v>420</v>
      </c>
      <c r="C57403" s="0" t="s">
        <v>63476</v>
      </c>
      <c r="D57403" s="0" t="s">
        <v>63471</v>
      </c>
      <c r="E57403" s="0" t="s">
        <v>63472</v>
      </c>
      <c r="F57403" s="0" t="s">
        <v>29</v>
      </c>
      <c r="G57403" s="0" t="s">
        <v>398</v>
      </c>
      <c r="H57403" s="0" t="s">
        <v>316</v>
      </c>
    </row>
    <row r="57404" customFormat="false" ht="12.85" hidden="false" customHeight="false" outlineLevel="0" collapsed="false">
      <c r="A57404" s="0" t="s">
        <v>63469</v>
      </c>
      <c r="B57404" s="0" t="n">
        <v>438</v>
      </c>
      <c r="C57404" s="0" t="s">
        <v>63477</v>
      </c>
      <c r="D57404" s="0" t="s">
        <v>63471</v>
      </c>
      <c r="E57404" s="0" t="s">
        <v>63472</v>
      </c>
      <c r="F57404" s="0" t="n">
        <v>0.33</v>
      </c>
      <c r="G57404" s="0" t="s">
        <v>398</v>
      </c>
      <c r="H57404" s="0" t="s">
        <v>316</v>
      </c>
    </row>
    <row r="57405" customFormat="false" ht="12.85" hidden="false" customHeight="false" outlineLevel="0" collapsed="false">
      <c r="A57405" s="0" t="s">
        <v>63469</v>
      </c>
      <c r="B57405" s="0" t="n">
        <v>440</v>
      </c>
      <c r="C57405" s="0" t="s">
        <v>29</v>
      </c>
      <c r="D57405" s="0" t="s">
        <v>63471</v>
      </c>
      <c r="E57405" s="0" t="s">
        <v>63472</v>
      </c>
      <c r="F57405" s="0" t="n">
        <v>74.98</v>
      </c>
      <c r="G57405" s="0" t="s">
        <v>315</v>
      </c>
      <c r="H57405" s="0" t="s">
        <v>316</v>
      </c>
    </row>
    <row r="57406" customFormat="false" ht="12.85" hidden="false" customHeight="false" outlineLevel="0" collapsed="false">
      <c r="A57406" s="0" t="s">
        <v>63469</v>
      </c>
      <c r="B57406" s="0" t="n">
        <v>455</v>
      </c>
      <c r="C57406" s="0" t="s">
        <v>63478</v>
      </c>
      <c r="D57406" s="0" t="s">
        <v>63471</v>
      </c>
      <c r="E57406" s="0" t="s">
        <v>63472</v>
      </c>
      <c r="F57406" s="0" t="n">
        <v>0.997</v>
      </c>
      <c r="G57406" s="0" t="s">
        <v>315</v>
      </c>
      <c r="H57406" s="0" t="s">
        <v>316</v>
      </c>
    </row>
    <row r="57407" customFormat="false" ht="12.85" hidden="false" customHeight="false" outlineLevel="0" collapsed="false">
      <c r="A57407" s="0" t="s">
        <v>63469</v>
      </c>
      <c r="B57407" s="0" t="n">
        <v>458</v>
      </c>
      <c r="C57407" s="0" t="s">
        <v>63479</v>
      </c>
      <c r="D57407" s="0" t="s">
        <v>63471</v>
      </c>
      <c r="E57407" s="0" t="s">
        <v>63472</v>
      </c>
      <c r="F57407" s="0" t="n">
        <v>0.82</v>
      </c>
      <c r="G57407" s="0" t="s">
        <v>315</v>
      </c>
      <c r="H57407" s="0" t="s">
        <v>316</v>
      </c>
    </row>
    <row r="57408" customFormat="false" ht="12.85" hidden="false" customHeight="false" outlineLevel="0" collapsed="false">
      <c r="A57408" s="0" t="s">
        <v>63469</v>
      </c>
      <c r="B57408" s="0" t="n">
        <v>460</v>
      </c>
      <c r="C57408" s="0" t="s">
        <v>63480</v>
      </c>
      <c r="D57408" s="0" t="s">
        <v>63471</v>
      </c>
      <c r="E57408" s="0" t="s">
        <v>63472</v>
      </c>
      <c r="F57408" s="0" t="s">
        <v>29</v>
      </c>
      <c r="G57408" s="0" t="s">
        <v>315</v>
      </c>
      <c r="H57408" s="0" t="s">
        <v>316</v>
      </c>
    </row>
    <row r="57409" customFormat="false" ht="12.85" hidden="false" customHeight="false" outlineLevel="0" collapsed="false">
      <c r="A57409" s="0" t="s">
        <v>63469</v>
      </c>
      <c r="B57409" s="0" t="n">
        <v>461</v>
      </c>
      <c r="C57409" s="0" t="s">
        <v>63481</v>
      </c>
      <c r="D57409" s="0" t="s">
        <v>63471</v>
      </c>
      <c r="E57409" s="0" t="s">
        <v>63472</v>
      </c>
      <c r="F57409" s="0" t="s">
        <v>29</v>
      </c>
      <c r="G57409" s="0" t="s">
        <v>315</v>
      </c>
      <c r="H57409" s="0" t="s">
        <v>316</v>
      </c>
    </row>
    <row r="57410" customFormat="false" ht="12.85" hidden="false" customHeight="false" outlineLevel="0" collapsed="false">
      <c r="A57410" s="0" t="s">
        <v>63469</v>
      </c>
      <c r="B57410" s="0" t="n">
        <v>485</v>
      </c>
      <c r="C57410" s="0" t="s">
        <v>63482</v>
      </c>
      <c r="D57410" s="0" t="s">
        <v>63471</v>
      </c>
      <c r="E57410" s="0" t="s">
        <v>63472</v>
      </c>
      <c r="F57410" s="0" t="n">
        <v>0.58</v>
      </c>
      <c r="G57410" s="0" t="s">
        <v>315</v>
      </c>
      <c r="H57410" s="0" t="s">
        <v>316</v>
      </c>
    </row>
    <row r="57411" customFormat="false" ht="12.85" hidden="false" customHeight="false" outlineLevel="0" collapsed="false">
      <c r="A57411" s="0" t="s">
        <v>63469</v>
      </c>
      <c r="B57411" s="0" t="n">
        <v>486</v>
      </c>
      <c r="C57411" s="0" t="s">
        <v>63483</v>
      </c>
      <c r="D57411" s="0" t="s">
        <v>63471</v>
      </c>
      <c r="E57411" s="0" t="s">
        <v>63472</v>
      </c>
      <c r="F57411" s="0" t="n">
        <v>0.971</v>
      </c>
      <c r="G57411" s="0" t="s">
        <v>315</v>
      </c>
      <c r="H57411" s="0" t="s">
        <v>316</v>
      </c>
    </row>
    <row r="57412" customFormat="false" ht="12.85" hidden="false" customHeight="false" outlineLevel="0" collapsed="false">
      <c r="A57412" s="0" t="s">
        <v>63469</v>
      </c>
      <c r="B57412" s="0" t="n">
        <v>488</v>
      </c>
      <c r="C57412" s="0" t="s">
        <v>63484</v>
      </c>
      <c r="D57412" s="0" t="s">
        <v>63471</v>
      </c>
      <c r="E57412" s="0" t="s">
        <v>63472</v>
      </c>
      <c r="F57412" s="0" t="n">
        <v>0.973</v>
      </c>
      <c r="G57412" s="0" t="s">
        <v>327</v>
      </c>
      <c r="H57412" s="0" t="s">
        <v>316</v>
      </c>
    </row>
    <row r="57413" customFormat="false" ht="12.85" hidden="false" customHeight="false" outlineLevel="0" collapsed="false">
      <c r="A57413" s="0" t="s">
        <v>63469</v>
      </c>
      <c r="B57413" s="0" t="n">
        <v>492</v>
      </c>
      <c r="C57413" s="0" t="s">
        <v>63485</v>
      </c>
      <c r="D57413" s="0" t="s">
        <v>63471</v>
      </c>
      <c r="E57413" s="0" t="s">
        <v>63472</v>
      </c>
      <c r="F57413" s="0" t="n">
        <v>0.994</v>
      </c>
      <c r="G57413" s="0" t="s">
        <v>315</v>
      </c>
      <c r="H57413" s="0" t="s">
        <v>316</v>
      </c>
    </row>
    <row r="57414" customFormat="false" ht="12.85" hidden="false" customHeight="false" outlineLevel="0" collapsed="false">
      <c r="A57414" s="0" t="s">
        <v>63486</v>
      </c>
      <c r="B57414" s="0" t="n">
        <v>203</v>
      </c>
      <c r="C57414" s="0" t="s">
        <v>63487</v>
      </c>
      <c r="D57414" s="0" t="s">
        <v>63488</v>
      </c>
      <c r="E57414" s="0" t="s">
        <v>63489</v>
      </c>
      <c r="F57414" s="0" t="n">
        <v>0.25</v>
      </c>
      <c r="G57414" s="0" t="s">
        <v>315</v>
      </c>
      <c r="H57414" s="0" t="s">
        <v>316</v>
      </c>
    </row>
    <row r="57415" customFormat="false" ht="12.85" hidden="false" customHeight="false" outlineLevel="0" collapsed="false">
      <c r="A57415" s="0" t="s">
        <v>63486</v>
      </c>
      <c r="B57415" s="0" t="n">
        <v>204</v>
      </c>
      <c r="C57415" s="0" t="s">
        <v>63490</v>
      </c>
      <c r="D57415" s="0" t="s">
        <v>63488</v>
      </c>
      <c r="E57415" s="0" t="s">
        <v>63489</v>
      </c>
      <c r="F57415" s="0" t="n">
        <v>0.899559</v>
      </c>
      <c r="G57415" s="0" t="s">
        <v>315</v>
      </c>
      <c r="H57415" s="0" t="s">
        <v>316</v>
      </c>
    </row>
    <row r="57416" customFormat="false" ht="12.85" hidden="false" customHeight="false" outlineLevel="0" collapsed="false">
      <c r="A57416" s="0" t="s">
        <v>63491</v>
      </c>
      <c r="B57416" s="0" t="n">
        <v>242</v>
      </c>
      <c r="C57416" s="0" t="s">
        <v>63492</v>
      </c>
      <c r="D57416" s="0" t="s">
        <v>63493</v>
      </c>
      <c r="E57416" s="0" t="s">
        <v>63494</v>
      </c>
      <c r="F57416" s="0" t="n">
        <v>0.25</v>
      </c>
      <c r="G57416" s="0" t="s">
        <v>315</v>
      </c>
      <c r="H57416" s="0" t="s">
        <v>316</v>
      </c>
    </row>
    <row r="57417" customFormat="false" ht="12.85" hidden="false" customHeight="false" outlineLevel="0" collapsed="false">
      <c r="A57417" s="0" t="s">
        <v>63491</v>
      </c>
      <c r="B57417" s="0" t="n">
        <v>261</v>
      </c>
      <c r="C57417" s="0" t="s">
        <v>63495</v>
      </c>
      <c r="D57417" s="0" t="s">
        <v>63493</v>
      </c>
      <c r="E57417" s="0" t="s">
        <v>63494</v>
      </c>
      <c r="F57417" s="0" t="s">
        <v>29</v>
      </c>
      <c r="G57417" s="0" t="s">
        <v>315</v>
      </c>
      <c r="H57417" s="0" t="s">
        <v>316</v>
      </c>
    </row>
    <row r="57418" customFormat="false" ht="12.85" hidden="false" customHeight="false" outlineLevel="0" collapsed="false">
      <c r="A57418" s="0" t="s">
        <v>63491</v>
      </c>
      <c r="B57418" s="0" t="n">
        <v>4</v>
      </c>
      <c r="C57418" s="0" t="s">
        <v>29</v>
      </c>
      <c r="D57418" s="0" t="s">
        <v>63493</v>
      </c>
      <c r="E57418" s="0" t="s">
        <v>63494</v>
      </c>
      <c r="F57418" s="0" t="n">
        <v>0.999885</v>
      </c>
      <c r="G57418" s="0" t="s">
        <v>327</v>
      </c>
      <c r="H57418" s="0" t="s">
        <v>316</v>
      </c>
    </row>
    <row r="57419" customFormat="false" ht="12.85" hidden="false" customHeight="false" outlineLevel="0" collapsed="false">
      <c r="A57419" s="0" t="s">
        <v>63491</v>
      </c>
      <c r="B57419" s="0" t="n">
        <v>6</v>
      </c>
      <c r="C57419" s="0" t="s">
        <v>63496</v>
      </c>
      <c r="D57419" s="0" t="s">
        <v>63493</v>
      </c>
      <c r="E57419" s="0" t="s">
        <v>63494</v>
      </c>
      <c r="F57419" s="0" t="n">
        <v>0.898533</v>
      </c>
      <c r="G57419" s="0" t="s">
        <v>327</v>
      </c>
      <c r="H57419" s="0" t="s">
        <v>316</v>
      </c>
    </row>
    <row r="57420" customFormat="false" ht="12.85" hidden="false" customHeight="false" outlineLevel="0" collapsed="false">
      <c r="A57420" s="0" t="s">
        <v>63497</v>
      </c>
      <c r="B57420" s="0" t="n">
        <v>301</v>
      </c>
      <c r="C57420" s="0" t="s">
        <v>63498</v>
      </c>
      <c r="D57420" s="0" t="s">
        <v>63499</v>
      </c>
      <c r="E57420" s="0" t="s">
        <v>63500</v>
      </c>
      <c r="F57420" s="0" t="n">
        <v>1</v>
      </c>
      <c r="G57420" s="0" t="s">
        <v>315</v>
      </c>
      <c r="H57420" s="0" t="s">
        <v>316</v>
      </c>
    </row>
    <row r="57421" customFormat="false" ht="12.85" hidden="false" customHeight="false" outlineLevel="0" collapsed="false">
      <c r="A57421" s="0" t="s">
        <v>63497</v>
      </c>
      <c r="B57421" s="0" t="n">
        <v>348</v>
      </c>
      <c r="C57421" s="0" t="s">
        <v>63501</v>
      </c>
      <c r="D57421" s="0" t="s">
        <v>63499</v>
      </c>
      <c r="E57421" s="0" t="s">
        <v>63500</v>
      </c>
      <c r="F57421" s="0" t="n">
        <v>0.975606</v>
      </c>
      <c r="G57421" s="0" t="s">
        <v>315</v>
      </c>
      <c r="H57421" s="0" t="s">
        <v>316</v>
      </c>
    </row>
    <row r="57422" customFormat="false" ht="12.85" hidden="false" customHeight="false" outlineLevel="0" collapsed="false">
      <c r="A57422" s="0" t="s">
        <v>63497</v>
      </c>
      <c r="B57422" s="0" t="n">
        <v>357</v>
      </c>
      <c r="C57422" s="0" t="s">
        <v>63502</v>
      </c>
      <c r="D57422" s="0" t="s">
        <v>63499</v>
      </c>
      <c r="E57422" s="0" t="s">
        <v>63500</v>
      </c>
      <c r="F57422" s="0" t="n">
        <v>0.999999</v>
      </c>
      <c r="G57422" s="0" t="s">
        <v>315</v>
      </c>
      <c r="H57422" s="0" t="s">
        <v>316</v>
      </c>
    </row>
    <row r="57423" customFormat="false" ht="12.85" hidden="false" customHeight="false" outlineLevel="0" collapsed="false">
      <c r="A57423" s="0" t="s">
        <v>63503</v>
      </c>
      <c r="B57423" s="0" t="n">
        <v>11</v>
      </c>
      <c r="C57423" s="0" t="s">
        <v>63504</v>
      </c>
      <c r="D57423" s="0" t="s">
        <v>63505</v>
      </c>
      <c r="E57423" s="0" t="s">
        <v>63506</v>
      </c>
      <c r="F57423" s="0" t="n">
        <v>137.17</v>
      </c>
      <c r="G57423" s="0" t="s">
        <v>315</v>
      </c>
      <c r="H57423" s="0" t="s">
        <v>316</v>
      </c>
    </row>
    <row r="57424" customFormat="false" ht="12.85" hidden="false" customHeight="false" outlineLevel="0" collapsed="false">
      <c r="A57424" s="0" t="s">
        <v>63503</v>
      </c>
      <c r="B57424" s="0" t="n">
        <v>13</v>
      </c>
      <c r="C57424" s="0" t="s">
        <v>29</v>
      </c>
      <c r="D57424" s="0" t="s">
        <v>63505</v>
      </c>
      <c r="E57424" s="0" t="s">
        <v>63506</v>
      </c>
      <c r="F57424" s="0" t="n">
        <v>293.68</v>
      </c>
      <c r="G57424" s="0" t="s">
        <v>315</v>
      </c>
      <c r="H57424" s="0" t="s">
        <v>316</v>
      </c>
    </row>
    <row r="57425" customFormat="false" ht="12.85" hidden="false" customHeight="false" outlineLevel="0" collapsed="false">
      <c r="A57425" s="0" t="s">
        <v>63503</v>
      </c>
      <c r="B57425" s="0" t="n">
        <v>166</v>
      </c>
      <c r="C57425" s="0" t="s">
        <v>63507</v>
      </c>
      <c r="D57425" s="0" t="s">
        <v>63505</v>
      </c>
      <c r="E57425" s="0" t="s">
        <v>63506</v>
      </c>
      <c r="F57425" s="0" t="n">
        <v>0.997</v>
      </c>
      <c r="G57425" s="0" t="s">
        <v>315</v>
      </c>
      <c r="H57425" s="0" t="s">
        <v>316</v>
      </c>
    </row>
    <row r="57426" customFormat="false" ht="12.85" hidden="false" customHeight="false" outlineLevel="0" collapsed="false">
      <c r="A57426" s="0" t="s">
        <v>63503</v>
      </c>
      <c r="B57426" s="0" t="n">
        <v>194</v>
      </c>
      <c r="C57426" s="0" t="s">
        <v>29</v>
      </c>
      <c r="D57426" s="0" t="s">
        <v>63505</v>
      </c>
      <c r="E57426" s="0" t="s">
        <v>63506</v>
      </c>
      <c r="F57426" s="0" t="n">
        <v>0.997253</v>
      </c>
      <c r="G57426" s="0" t="s">
        <v>398</v>
      </c>
      <c r="H57426" s="0" t="s">
        <v>316</v>
      </c>
    </row>
    <row r="57427" customFormat="false" ht="12.85" hidden="false" customHeight="false" outlineLevel="0" collapsed="false">
      <c r="A57427" s="0" t="s">
        <v>63503</v>
      </c>
      <c r="B57427" s="0" t="n">
        <v>228</v>
      </c>
      <c r="C57427" s="0" t="s">
        <v>63508</v>
      </c>
      <c r="D57427" s="0" t="s">
        <v>63505</v>
      </c>
      <c r="E57427" s="0" t="s">
        <v>63506</v>
      </c>
      <c r="F57427" s="0" t="n">
        <v>1</v>
      </c>
      <c r="G57427" s="0" t="s">
        <v>315</v>
      </c>
      <c r="H57427" s="0" t="s">
        <v>316</v>
      </c>
    </row>
    <row r="57428" customFormat="false" ht="12.85" hidden="false" customHeight="false" outlineLevel="0" collapsed="false">
      <c r="A57428" s="0" t="s">
        <v>63503</v>
      </c>
      <c r="B57428" s="0" t="n">
        <v>246</v>
      </c>
      <c r="C57428" s="0" t="s">
        <v>63509</v>
      </c>
      <c r="D57428" s="0" t="s">
        <v>63505</v>
      </c>
      <c r="E57428" s="0" t="s">
        <v>63506</v>
      </c>
      <c r="F57428" s="0" t="n">
        <v>1</v>
      </c>
      <c r="G57428" s="0" t="s">
        <v>315</v>
      </c>
      <c r="H57428" s="0" t="s">
        <v>316</v>
      </c>
    </row>
    <row r="57429" customFormat="false" ht="12.85" hidden="false" customHeight="false" outlineLevel="0" collapsed="false">
      <c r="A57429" s="0" t="s">
        <v>63503</v>
      </c>
      <c r="B57429" s="0" t="n">
        <v>265</v>
      </c>
      <c r="C57429" s="0" t="s">
        <v>63510</v>
      </c>
      <c r="D57429" s="0" t="s">
        <v>63505</v>
      </c>
      <c r="E57429" s="0" t="s">
        <v>63506</v>
      </c>
      <c r="F57429" s="0" t="n">
        <v>0.881957</v>
      </c>
      <c r="G57429" s="0" t="s">
        <v>398</v>
      </c>
      <c r="H57429" s="0" t="s">
        <v>316</v>
      </c>
    </row>
    <row r="57430" customFormat="false" ht="12.85" hidden="false" customHeight="false" outlineLevel="0" collapsed="false">
      <c r="A57430" s="0" t="s">
        <v>63503</v>
      </c>
      <c r="B57430" s="0" t="n">
        <v>316</v>
      </c>
      <c r="C57430" s="0" t="s">
        <v>63511</v>
      </c>
      <c r="D57430" s="0" t="s">
        <v>63505</v>
      </c>
      <c r="E57430" s="0" t="s">
        <v>63506</v>
      </c>
      <c r="F57430" s="0" t="n">
        <v>1</v>
      </c>
      <c r="G57430" s="0" t="s">
        <v>398</v>
      </c>
      <c r="H57430" s="0" t="s">
        <v>316</v>
      </c>
    </row>
    <row r="57431" customFormat="false" ht="12.85" hidden="false" customHeight="false" outlineLevel="0" collapsed="false">
      <c r="A57431" s="0" t="s">
        <v>63503</v>
      </c>
      <c r="B57431" s="0" t="n">
        <v>32</v>
      </c>
      <c r="C57431" s="0" t="s">
        <v>63512</v>
      </c>
      <c r="D57431" s="0" t="s">
        <v>63505</v>
      </c>
      <c r="E57431" s="0" t="s">
        <v>63506</v>
      </c>
      <c r="F57431" s="0" t="n">
        <v>0.995256</v>
      </c>
      <c r="G57431" s="0" t="s">
        <v>398</v>
      </c>
      <c r="H57431" s="0" t="s">
        <v>316</v>
      </c>
    </row>
    <row r="57432" customFormat="false" ht="12.85" hidden="false" customHeight="false" outlineLevel="0" collapsed="false">
      <c r="A57432" s="0" t="s">
        <v>63503</v>
      </c>
      <c r="B57432" s="0" t="n">
        <v>38</v>
      </c>
      <c r="C57432" s="0" t="s">
        <v>29</v>
      </c>
      <c r="D57432" s="0" t="s">
        <v>63505</v>
      </c>
      <c r="E57432" s="0" t="s">
        <v>63506</v>
      </c>
      <c r="F57432" s="0" t="n">
        <v>0.99834</v>
      </c>
      <c r="G57432" s="0" t="s">
        <v>315</v>
      </c>
      <c r="H57432" s="0" t="s">
        <v>316</v>
      </c>
    </row>
    <row r="57433" customFormat="false" ht="12.85" hidden="false" customHeight="false" outlineLevel="0" collapsed="false">
      <c r="A57433" s="0" t="s">
        <v>63503</v>
      </c>
      <c r="B57433" s="0" t="n">
        <v>397</v>
      </c>
      <c r="C57433" s="0" t="s">
        <v>29</v>
      </c>
      <c r="D57433" s="0" t="s">
        <v>63505</v>
      </c>
      <c r="E57433" s="0" t="s">
        <v>63506</v>
      </c>
      <c r="F57433" s="0" t="n">
        <v>1</v>
      </c>
      <c r="G57433" s="0" t="s">
        <v>398</v>
      </c>
      <c r="H57433" s="0" t="s">
        <v>316</v>
      </c>
    </row>
    <row r="57434" customFormat="false" ht="12.85" hidden="false" customHeight="false" outlineLevel="0" collapsed="false">
      <c r="A57434" s="0" t="s">
        <v>63503</v>
      </c>
      <c r="B57434" s="0" t="n">
        <v>398</v>
      </c>
      <c r="C57434" s="0" t="s">
        <v>63513</v>
      </c>
      <c r="D57434" s="0" t="s">
        <v>63505</v>
      </c>
      <c r="E57434" s="0" t="s">
        <v>63506</v>
      </c>
      <c r="F57434" s="0" t="n">
        <v>0.999669</v>
      </c>
      <c r="G57434" s="0" t="s">
        <v>327</v>
      </c>
      <c r="H57434" s="0" t="s">
        <v>316</v>
      </c>
    </row>
    <row r="57435" customFormat="false" ht="12.85" hidden="false" customHeight="false" outlineLevel="0" collapsed="false">
      <c r="A57435" s="0" t="s">
        <v>63503</v>
      </c>
      <c r="B57435" s="0" t="n">
        <v>473</v>
      </c>
      <c r="C57435" s="0" t="s">
        <v>63514</v>
      </c>
      <c r="D57435" s="0" t="s">
        <v>63505</v>
      </c>
      <c r="E57435" s="0" t="s">
        <v>63506</v>
      </c>
      <c r="F57435" s="0" t="n">
        <v>1</v>
      </c>
      <c r="G57435" s="0" t="s">
        <v>398</v>
      </c>
      <c r="H57435" s="0" t="s">
        <v>316</v>
      </c>
    </row>
    <row r="57436" customFormat="false" ht="12.85" hidden="false" customHeight="false" outlineLevel="0" collapsed="false">
      <c r="A57436" s="0" t="s">
        <v>63503</v>
      </c>
      <c r="B57436" s="0" t="n">
        <v>489</v>
      </c>
      <c r="C57436" s="0" t="s">
        <v>63515</v>
      </c>
      <c r="D57436" s="0" t="s">
        <v>63505</v>
      </c>
      <c r="E57436" s="0" t="s">
        <v>63506</v>
      </c>
      <c r="F57436" s="0" t="n">
        <v>0.143</v>
      </c>
      <c r="G57436" s="0" t="s">
        <v>327</v>
      </c>
      <c r="H57436" s="0" t="s">
        <v>316</v>
      </c>
    </row>
    <row r="57437" customFormat="false" ht="12.85" hidden="false" customHeight="false" outlineLevel="0" collapsed="false">
      <c r="A57437" s="0" t="s">
        <v>63503</v>
      </c>
      <c r="B57437" s="0" t="n">
        <v>495</v>
      </c>
      <c r="C57437" s="0" t="s">
        <v>63516</v>
      </c>
      <c r="D57437" s="0" t="s">
        <v>63505</v>
      </c>
      <c r="E57437" s="0" t="s">
        <v>63506</v>
      </c>
      <c r="F57437" s="0" t="n">
        <v>0.2</v>
      </c>
      <c r="G57437" s="0" t="s">
        <v>315</v>
      </c>
      <c r="H57437" s="0" t="s">
        <v>316</v>
      </c>
    </row>
    <row r="57438" customFormat="false" ht="12.85" hidden="false" customHeight="false" outlineLevel="0" collapsed="false">
      <c r="A57438" s="0" t="s">
        <v>63503</v>
      </c>
      <c r="B57438" s="0" t="n">
        <v>501</v>
      </c>
      <c r="C57438" s="0" t="s">
        <v>63517</v>
      </c>
      <c r="D57438" s="0" t="s">
        <v>63505</v>
      </c>
      <c r="E57438" s="0" t="s">
        <v>63506</v>
      </c>
      <c r="F57438" s="0" t="n">
        <v>0.25</v>
      </c>
      <c r="G57438" s="0" t="s">
        <v>398</v>
      </c>
      <c r="H57438" s="0" t="s">
        <v>316</v>
      </c>
    </row>
    <row r="57439" customFormat="false" ht="12.85" hidden="false" customHeight="false" outlineLevel="0" collapsed="false">
      <c r="A57439" s="0" t="s">
        <v>63503</v>
      </c>
      <c r="B57439" s="0" t="n">
        <v>502</v>
      </c>
      <c r="C57439" s="0" t="s">
        <v>63518</v>
      </c>
      <c r="D57439" s="0" t="s">
        <v>63505</v>
      </c>
      <c r="E57439" s="0" t="s">
        <v>63506</v>
      </c>
      <c r="F57439" s="0" t="s">
        <v>29</v>
      </c>
      <c r="G57439" s="0" t="s">
        <v>327</v>
      </c>
      <c r="H57439" s="0" t="s">
        <v>316</v>
      </c>
    </row>
    <row r="57440" customFormat="false" ht="12.85" hidden="false" customHeight="false" outlineLevel="0" collapsed="false">
      <c r="A57440" s="0" t="s">
        <v>63503</v>
      </c>
      <c r="B57440" s="0" t="n">
        <v>504</v>
      </c>
      <c r="C57440" s="0" t="s">
        <v>63519</v>
      </c>
      <c r="D57440" s="0" t="s">
        <v>63505</v>
      </c>
      <c r="E57440" s="0" t="s">
        <v>63506</v>
      </c>
      <c r="F57440" s="0" t="s">
        <v>29</v>
      </c>
      <c r="G57440" s="0" t="s">
        <v>327</v>
      </c>
      <c r="H57440" s="0" t="s">
        <v>316</v>
      </c>
    </row>
    <row r="57441" customFormat="false" ht="12.85" hidden="false" customHeight="false" outlineLevel="0" collapsed="false">
      <c r="A57441" s="0" t="s">
        <v>63503</v>
      </c>
      <c r="B57441" s="0" t="n">
        <v>508</v>
      </c>
      <c r="C57441" s="0" t="s">
        <v>29</v>
      </c>
      <c r="D57441" s="0" t="s">
        <v>63505</v>
      </c>
      <c r="E57441" s="0" t="s">
        <v>63506</v>
      </c>
      <c r="F57441" s="0" t="n">
        <v>0.99</v>
      </c>
      <c r="G57441" s="0" t="s">
        <v>398</v>
      </c>
      <c r="H57441" s="0" t="s">
        <v>316</v>
      </c>
    </row>
    <row r="57442" customFormat="false" ht="12.85" hidden="false" customHeight="false" outlineLevel="0" collapsed="false">
      <c r="A57442" s="0" t="s">
        <v>63503</v>
      </c>
      <c r="B57442" s="0" t="n">
        <v>58</v>
      </c>
      <c r="C57442" s="0" t="s">
        <v>63520</v>
      </c>
      <c r="D57442" s="0" t="s">
        <v>63505</v>
      </c>
      <c r="E57442" s="0" t="s">
        <v>63506</v>
      </c>
      <c r="F57442" s="0" t="n">
        <v>1</v>
      </c>
      <c r="G57442" s="0" t="s">
        <v>327</v>
      </c>
      <c r="H57442" s="0" t="s">
        <v>316</v>
      </c>
    </row>
    <row r="57443" customFormat="false" ht="12.85" hidden="false" customHeight="false" outlineLevel="0" collapsed="false">
      <c r="A57443" s="0" t="s">
        <v>63521</v>
      </c>
      <c r="B57443" s="0" t="n">
        <v>284</v>
      </c>
      <c r="C57443" s="0" t="s">
        <v>63522</v>
      </c>
      <c r="D57443" s="0" t="s">
        <v>63523</v>
      </c>
      <c r="E57443" s="0" t="s">
        <v>63524</v>
      </c>
      <c r="F57443" s="0" t="n">
        <v>0.808322</v>
      </c>
      <c r="G57443" s="0" t="s">
        <v>315</v>
      </c>
      <c r="H57443" s="0" t="s">
        <v>316</v>
      </c>
    </row>
    <row r="57444" customFormat="false" ht="12.85" hidden="false" customHeight="false" outlineLevel="0" collapsed="false">
      <c r="A57444" s="0" t="s">
        <v>63521</v>
      </c>
      <c r="B57444" s="0" t="n">
        <v>518</v>
      </c>
      <c r="C57444" s="0" t="s">
        <v>63525</v>
      </c>
      <c r="D57444" s="0" t="s">
        <v>63523</v>
      </c>
      <c r="E57444" s="0" t="s">
        <v>63524</v>
      </c>
      <c r="F57444" s="0" t="n">
        <v>0.96</v>
      </c>
      <c r="G57444" s="0" t="s">
        <v>315</v>
      </c>
      <c r="H57444" s="0" t="s">
        <v>316</v>
      </c>
    </row>
    <row r="57445" customFormat="false" ht="12.85" hidden="false" customHeight="false" outlineLevel="0" collapsed="false">
      <c r="A57445" s="0" t="s">
        <v>63521</v>
      </c>
      <c r="B57445" s="0" t="n">
        <v>599</v>
      </c>
      <c r="C57445" s="0" t="s">
        <v>63526</v>
      </c>
      <c r="D57445" s="0" t="s">
        <v>63523</v>
      </c>
      <c r="E57445" s="0" t="s">
        <v>63524</v>
      </c>
      <c r="F57445" s="0" t="n">
        <v>0.99999</v>
      </c>
      <c r="G57445" s="0" t="s">
        <v>315</v>
      </c>
      <c r="H57445" s="0" t="s">
        <v>316</v>
      </c>
    </row>
    <row r="57446" customFormat="false" ht="12.85" hidden="false" customHeight="false" outlineLevel="0" collapsed="false">
      <c r="A57446" s="0" t="s">
        <v>63521</v>
      </c>
      <c r="B57446" s="0" t="n">
        <v>631</v>
      </c>
      <c r="C57446" s="0" t="s">
        <v>29</v>
      </c>
      <c r="D57446" s="0" t="s">
        <v>63523</v>
      </c>
      <c r="E57446" s="0" t="s">
        <v>63524</v>
      </c>
      <c r="F57446" s="0" t="n">
        <v>1</v>
      </c>
      <c r="G57446" s="0" t="s">
        <v>315</v>
      </c>
      <c r="H57446" s="0" t="s">
        <v>316</v>
      </c>
    </row>
    <row r="57447" customFormat="false" ht="12.85" hidden="false" customHeight="false" outlineLevel="0" collapsed="false">
      <c r="A57447" s="0" t="s">
        <v>63521</v>
      </c>
      <c r="B57447" s="0" t="n">
        <v>66</v>
      </c>
      <c r="C57447" s="0" t="s">
        <v>63527</v>
      </c>
      <c r="D57447" s="0" t="s">
        <v>63523</v>
      </c>
      <c r="E57447" s="0" t="s">
        <v>63524</v>
      </c>
      <c r="F57447" s="0" t="n">
        <v>0.999999</v>
      </c>
      <c r="G57447" s="0" t="s">
        <v>315</v>
      </c>
      <c r="H57447" s="0" t="s">
        <v>316</v>
      </c>
    </row>
    <row r="57448" customFormat="false" ht="12.85" hidden="false" customHeight="false" outlineLevel="0" collapsed="false">
      <c r="A57448" s="0" t="s">
        <v>63521</v>
      </c>
      <c r="B57448" s="0" t="n">
        <v>69</v>
      </c>
      <c r="C57448" s="0" t="s">
        <v>29</v>
      </c>
      <c r="D57448" s="0" t="s">
        <v>63523</v>
      </c>
      <c r="E57448" s="0" t="s">
        <v>63524</v>
      </c>
      <c r="F57448" s="0" t="n">
        <v>0.888623</v>
      </c>
      <c r="G57448" s="0" t="s">
        <v>315</v>
      </c>
      <c r="H57448" s="0" t="s">
        <v>316</v>
      </c>
    </row>
    <row r="57449" customFormat="false" ht="12.85" hidden="false" customHeight="false" outlineLevel="0" collapsed="false">
      <c r="A57449" s="0" t="s">
        <v>63528</v>
      </c>
      <c r="B57449" s="0" t="n">
        <v>659</v>
      </c>
      <c r="C57449" s="0" t="s">
        <v>63529</v>
      </c>
      <c r="D57449" s="0" t="s">
        <v>63530</v>
      </c>
      <c r="E57449" s="0" t="s">
        <v>63531</v>
      </c>
      <c r="F57449" s="0" t="s">
        <v>29</v>
      </c>
      <c r="G57449" s="0" t="s">
        <v>315</v>
      </c>
      <c r="H57449" s="0" t="s">
        <v>316</v>
      </c>
    </row>
    <row r="57450" customFormat="false" ht="12.85" hidden="false" customHeight="false" outlineLevel="0" collapsed="false">
      <c r="A57450" s="0" t="s">
        <v>63532</v>
      </c>
      <c r="B57450" s="0" t="n">
        <v>719</v>
      </c>
      <c r="C57450" s="0" t="s">
        <v>63533</v>
      </c>
      <c r="D57450" s="0" t="s">
        <v>63534</v>
      </c>
      <c r="E57450" s="0" t="s">
        <v>63535</v>
      </c>
      <c r="F57450" s="0" t="n">
        <v>0.5</v>
      </c>
      <c r="G57450" s="0" t="s">
        <v>315</v>
      </c>
      <c r="H57450" s="0" t="s">
        <v>316</v>
      </c>
    </row>
    <row r="57451" customFormat="false" ht="12.85" hidden="false" customHeight="false" outlineLevel="0" collapsed="false">
      <c r="A57451" s="0" t="s">
        <v>63536</v>
      </c>
      <c r="B57451" s="0" t="n">
        <v>258</v>
      </c>
      <c r="C57451" s="0" t="s">
        <v>63537</v>
      </c>
      <c r="D57451" s="0" t="s">
        <v>63538</v>
      </c>
      <c r="E57451" s="0" t="s">
        <v>63539</v>
      </c>
      <c r="F57451" s="0" t="s">
        <v>29</v>
      </c>
      <c r="G57451" s="0" t="s">
        <v>327</v>
      </c>
      <c r="H57451" s="0" t="s">
        <v>316</v>
      </c>
    </row>
    <row r="57452" customFormat="false" ht="12.85" hidden="false" customHeight="false" outlineLevel="0" collapsed="false">
      <c r="A57452" s="0" t="s">
        <v>63536</v>
      </c>
      <c r="B57452" s="0" t="n">
        <v>262</v>
      </c>
      <c r="C57452" s="0" t="s">
        <v>63540</v>
      </c>
      <c r="D57452" s="0" t="s">
        <v>63538</v>
      </c>
      <c r="E57452" s="0" t="s">
        <v>63539</v>
      </c>
      <c r="F57452" s="0" t="s">
        <v>29</v>
      </c>
      <c r="G57452" s="0" t="s">
        <v>315</v>
      </c>
      <c r="H57452" s="0" t="s">
        <v>316</v>
      </c>
    </row>
    <row r="57453" customFormat="false" ht="12.85" hidden="false" customHeight="false" outlineLevel="0" collapsed="false">
      <c r="A57453" s="0" t="s">
        <v>63536</v>
      </c>
      <c r="B57453" s="0" t="n">
        <v>271</v>
      </c>
      <c r="C57453" s="0" t="s">
        <v>63541</v>
      </c>
      <c r="D57453" s="0" t="s">
        <v>63538</v>
      </c>
      <c r="E57453" s="0" t="s">
        <v>63539</v>
      </c>
      <c r="F57453" s="0" t="n">
        <v>0.5</v>
      </c>
      <c r="G57453" s="0" t="s">
        <v>315</v>
      </c>
      <c r="H57453" s="0" t="s">
        <v>316</v>
      </c>
    </row>
    <row r="57454" customFormat="false" ht="12.85" hidden="false" customHeight="false" outlineLevel="0" collapsed="false">
      <c r="A57454" s="0" t="s">
        <v>63536</v>
      </c>
      <c r="B57454" s="0" t="n">
        <v>272</v>
      </c>
      <c r="C57454" s="0" t="s">
        <v>63542</v>
      </c>
      <c r="D57454" s="0" t="s">
        <v>63538</v>
      </c>
      <c r="E57454" s="0" t="s">
        <v>63539</v>
      </c>
      <c r="F57454" s="0" t="n">
        <v>0.997</v>
      </c>
      <c r="G57454" s="0" t="s">
        <v>315</v>
      </c>
      <c r="H57454" s="0" t="s">
        <v>316</v>
      </c>
    </row>
    <row r="57455" customFormat="false" ht="12.85" hidden="false" customHeight="false" outlineLevel="0" collapsed="false">
      <c r="A57455" s="0" t="s">
        <v>63536</v>
      </c>
      <c r="B57455" s="0" t="n">
        <v>276</v>
      </c>
      <c r="C57455" s="0" t="s">
        <v>63543</v>
      </c>
      <c r="D57455" s="0" t="s">
        <v>63538</v>
      </c>
      <c r="E57455" s="0" t="s">
        <v>63539</v>
      </c>
      <c r="F57455" s="0" t="n">
        <v>0.619597</v>
      </c>
      <c r="G57455" s="0" t="s">
        <v>315</v>
      </c>
      <c r="H57455" s="0" t="s">
        <v>316</v>
      </c>
    </row>
    <row r="57456" customFormat="false" ht="12.85" hidden="false" customHeight="false" outlineLevel="0" collapsed="false">
      <c r="A57456" s="0" t="s">
        <v>63536</v>
      </c>
      <c r="B57456" s="0" t="n">
        <v>294</v>
      </c>
      <c r="C57456" s="0" t="s">
        <v>63544</v>
      </c>
      <c r="D57456" s="0" t="s">
        <v>63538</v>
      </c>
      <c r="E57456" s="0" t="s">
        <v>63539</v>
      </c>
      <c r="F57456" s="0" t="n">
        <v>0.979835</v>
      </c>
      <c r="G57456" s="0" t="s">
        <v>315</v>
      </c>
      <c r="H57456" s="0" t="s">
        <v>316</v>
      </c>
    </row>
    <row r="57457" customFormat="false" ht="12.85" hidden="false" customHeight="false" outlineLevel="0" collapsed="false">
      <c r="A57457" s="0" t="s">
        <v>63536</v>
      </c>
      <c r="B57457" s="0" t="n">
        <v>603</v>
      </c>
      <c r="C57457" s="0" t="s">
        <v>63545</v>
      </c>
      <c r="D57457" s="0" t="s">
        <v>63538</v>
      </c>
      <c r="E57457" s="0" t="s">
        <v>63539</v>
      </c>
      <c r="F57457" s="0" t="n">
        <v>1</v>
      </c>
      <c r="G57457" s="0" t="s">
        <v>327</v>
      </c>
      <c r="H57457" s="0" t="s">
        <v>316</v>
      </c>
    </row>
    <row r="57458" customFormat="false" ht="12.85" hidden="false" customHeight="false" outlineLevel="0" collapsed="false">
      <c r="A57458" s="0" t="s">
        <v>63546</v>
      </c>
      <c r="B57458" s="0" t="n">
        <v>167</v>
      </c>
      <c r="C57458" s="0" t="s">
        <v>29</v>
      </c>
      <c r="D57458" s="0" t="s">
        <v>63547</v>
      </c>
      <c r="E57458" s="0" t="s">
        <v>63548</v>
      </c>
      <c r="F57458" s="0" t="n">
        <v>1</v>
      </c>
      <c r="G57458" s="0" t="s">
        <v>315</v>
      </c>
      <c r="H57458" s="0" t="s">
        <v>316</v>
      </c>
    </row>
    <row r="57459" customFormat="false" ht="12.85" hidden="false" customHeight="false" outlineLevel="0" collapsed="false">
      <c r="A57459" s="0" t="s">
        <v>63546</v>
      </c>
      <c r="B57459" s="0" t="n">
        <v>563</v>
      </c>
      <c r="C57459" s="0" t="s">
        <v>63549</v>
      </c>
      <c r="D57459" s="0" t="s">
        <v>63547</v>
      </c>
      <c r="E57459" s="0" t="s">
        <v>63548</v>
      </c>
      <c r="F57459" s="0" t="n">
        <v>0.5</v>
      </c>
      <c r="G57459" s="0" t="s">
        <v>327</v>
      </c>
      <c r="H57459" s="0" t="s">
        <v>316</v>
      </c>
    </row>
    <row r="57460" customFormat="false" ht="12.85" hidden="false" customHeight="false" outlineLevel="0" collapsed="false">
      <c r="A57460" s="0" t="s">
        <v>63546</v>
      </c>
      <c r="B57460" s="0" t="n">
        <v>564</v>
      </c>
      <c r="C57460" s="0" t="s">
        <v>63550</v>
      </c>
      <c r="D57460" s="0" t="s">
        <v>63547</v>
      </c>
      <c r="E57460" s="0" t="s">
        <v>63548</v>
      </c>
      <c r="F57460" s="0" t="n">
        <v>0.895058</v>
      </c>
      <c r="G57460" s="0" t="s">
        <v>315</v>
      </c>
      <c r="H57460" s="0" t="s">
        <v>316</v>
      </c>
    </row>
    <row r="57461" customFormat="false" ht="12.85" hidden="false" customHeight="false" outlineLevel="0" collapsed="false">
      <c r="A57461" s="0" t="s">
        <v>63546</v>
      </c>
      <c r="B57461" s="0" t="n">
        <v>572</v>
      </c>
      <c r="C57461" s="0" t="s">
        <v>29</v>
      </c>
      <c r="D57461" s="0" t="s">
        <v>63547</v>
      </c>
      <c r="E57461" s="0" t="s">
        <v>63548</v>
      </c>
      <c r="F57461" s="0" t="n">
        <v>1</v>
      </c>
      <c r="G57461" s="0" t="s">
        <v>315</v>
      </c>
      <c r="H57461" s="0" t="s">
        <v>316</v>
      </c>
    </row>
    <row r="57462" customFormat="false" ht="12.85" hidden="false" customHeight="false" outlineLevel="0" collapsed="false">
      <c r="A57462" s="0" t="s">
        <v>63551</v>
      </c>
      <c r="B57462" s="0" t="n">
        <v>110</v>
      </c>
      <c r="C57462" s="0" t="s">
        <v>63552</v>
      </c>
      <c r="D57462" s="0" t="s">
        <v>63553</v>
      </c>
      <c r="E57462" s="0" t="s">
        <v>63554</v>
      </c>
      <c r="F57462" s="0" t="n">
        <v>1</v>
      </c>
      <c r="G57462" s="0" t="s">
        <v>315</v>
      </c>
      <c r="H57462" s="0" t="s">
        <v>316</v>
      </c>
    </row>
    <row r="57463" customFormat="false" ht="12.85" hidden="false" customHeight="false" outlineLevel="0" collapsed="false">
      <c r="A57463" s="0" t="s">
        <v>63551</v>
      </c>
      <c r="B57463" s="0" t="n">
        <v>1227</v>
      </c>
      <c r="C57463" s="0" t="s">
        <v>29</v>
      </c>
      <c r="D57463" s="0" t="s">
        <v>63553</v>
      </c>
      <c r="E57463" s="0" t="s">
        <v>63554</v>
      </c>
      <c r="F57463" s="0" t="n">
        <v>0.990599</v>
      </c>
      <c r="G57463" s="0" t="s">
        <v>315</v>
      </c>
      <c r="H57463" s="0" t="s">
        <v>316</v>
      </c>
    </row>
    <row r="57464" customFormat="false" ht="12.85" hidden="false" customHeight="false" outlineLevel="0" collapsed="false">
      <c r="A57464" s="0" t="s">
        <v>63551</v>
      </c>
      <c r="B57464" s="0" t="n">
        <v>1306</v>
      </c>
      <c r="C57464" s="0" t="s">
        <v>29</v>
      </c>
      <c r="D57464" s="0" t="s">
        <v>63553</v>
      </c>
      <c r="E57464" s="0" t="s">
        <v>63554</v>
      </c>
      <c r="F57464" s="0" t="n">
        <v>0.99</v>
      </c>
      <c r="G57464" s="0" t="s">
        <v>327</v>
      </c>
      <c r="H57464" s="0" t="s">
        <v>316</v>
      </c>
    </row>
    <row r="57465" customFormat="false" ht="12.85" hidden="false" customHeight="false" outlineLevel="0" collapsed="false">
      <c r="A57465" s="0" t="s">
        <v>63551</v>
      </c>
      <c r="B57465" s="0" t="n">
        <v>1308</v>
      </c>
      <c r="C57465" s="0" t="s">
        <v>29</v>
      </c>
      <c r="D57465" s="0" t="s">
        <v>63553</v>
      </c>
      <c r="E57465" s="0" t="s">
        <v>63554</v>
      </c>
      <c r="F57465" s="0" t="n">
        <v>1</v>
      </c>
      <c r="G57465" s="0" t="s">
        <v>315</v>
      </c>
      <c r="H57465" s="0" t="s">
        <v>316</v>
      </c>
    </row>
    <row r="57466" customFormat="false" ht="12.85" hidden="false" customHeight="false" outlineLevel="0" collapsed="false">
      <c r="A57466" s="0" t="s">
        <v>63551</v>
      </c>
      <c r="B57466" s="0" t="n">
        <v>1312</v>
      </c>
      <c r="C57466" s="0" t="s">
        <v>63555</v>
      </c>
      <c r="D57466" s="0" t="s">
        <v>63553</v>
      </c>
      <c r="E57466" s="0" t="s">
        <v>63554</v>
      </c>
      <c r="F57466" s="0" t="s">
        <v>29</v>
      </c>
      <c r="G57466" s="0" t="s">
        <v>315</v>
      </c>
      <c r="H57466" s="0" t="s">
        <v>316</v>
      </c>
    </row>
    <row r="57467" customFormat="false" ht="12.85" hidden="false" customHeight="false" outlineLevel="0" collapsed="false">
      <c r="A57467" s="0" t="s">
        <v>63551</v>
      </c>
      <c r="B57467" s="0" t="n">
        <v>139</v>
      </c>
      <c r="C57467" s="0" t="s">
        <v>63556</v>
      </c>
      <c r="D57467" s="0" t="s">
        <v>63553</v>
      </c>
      <c r="E57467" s="0" t="s">
        <v>63554</v>
      </c>
      <c r="F57467" s="0" t="n">
        <v>89.54</v>
      </c>
      <c r="G57467" s="0" t="s">
        <v>315</v>
      </c>
      <c r="H57467" s="0" t="s">
        <v>316</v>
      </c>
    </row>
    <row r="57468" customFormat="false" ht="12.85" hidden="false" customHeight="false" outlineLevel="0" collapsed="false">
      <c r="A57468" s="0" t="s">
        <v>63551</v>
      </c>
      <c r="B57468" s="0" t="n">
        <v>143</v>
      </c>
      <c r="C57468" s="0" t="s">
        <v>63557</v>
      </c>
      <c r="D57468" s="0" t="s">
        <v>63553</v>
      </c>
      <c r="E57468" s="0" t="s">
        <v>63554</v>
      </c>
      <c r="F57468" s="0" t="n">
        <v>0.821</v>
      </c>
      <c r="G57468" s="0" t="s">
        <v>315</v>
      </c>
      <c r="H57468" s="0" t="s">
        <v>316</v>
      </c>
    </row>
    <row r="57469" customFormat="false" ht="12.85" hidden="false" customHeight="false" outlineLevel="0" collapsed="false">
      <c r="A57469" s="0" t="s">
        <v>63551</v>
      </c>
      <c r="B57469" s="0" t="n">
        <v>144</v>
      </c>
      <c r="C57469" s="0" t="s">
        <v>63558</v>
      </c>
      <c r="D57469" s="0" t="s">
        <v>63553</v>
      </c>
      <c r="E57469" s="0" t="s">
        <v>63554</v>
      </c>
      <c r="F57469" s="0" t="n">
        <v>0.425</v>
      </c>
      <c r="G57469" s="0" t="s">
        <v>315</v>
      </c>
      <c r="H57469" s="0" t="s">
        <v>316</v>
      </c>
    </row>
    <row r="57470" customFormat="false" ht="12.85" hidden="false" customHeight="false" outlineLevel="0" collapsed="false">
      <c r="A57470" s="0" t="s">
        <v>63551</v>
      </c>
      <c r="B57470" s="0" t="n">
        <v>1549</v>
      </c>
      <c r="C57470" s="0" t="s">
        <v>29</v>
      </c>
      <c r="D57470" s="0" t="s">
        <v>63553</v>
      </c>
      <c r="E57470" s="0" t="s">
        <v>63554</v>
      </c>
      <c r="F57470" s="0" t="n">
        <v>156.2</v>
      </c>
      <c r="G57470" s="0" t="s">
        <v>315</v>
      </c>
      <c r="H57470" s="0" t="s">
        <v>316</v>
      </c>
    </row>
    <row r="57471" customFormat="false" ht="12.85" hidden="false" customHeight="false" outlineLevel="0" collapsed="false">
      <c r="A57471" s="0" t="s">
        <v>63551</v>
      </c>
      <c r="B57471" s="0" t="n">
        <v>1551</v>
      </c>
      <c r="C57471" s="0" t="s">
        <v>63559</v>
      </c>
      <c r="D57471" s="0" t="s">
        <v>63553</v>
      </c>
      <c r="E57471" s="0" t="s">
        <v>63554</v>
      </c>
      <c r="F57471" s="0" t="n">
        <v>0.93</v>
      </c>
      <c r="G57471" s="0" t="s">
        <v>315</v>
      </c>
      <c r="H57471" s="0" t="s">
        <v>316</v>
      </c>
    </row>
    <row r="57472" customFormat="false" ht="12.85" hidden="false" customHeight="false" outlineLevel="0" collapsed="false">
      <c r="A57472" s="0" t="s">
        <v>63551</v>
      </c>
      <c r="B57472" s="0" t="n">
        <v>169</v>
      </c>
      <c r="C57472" s="0" t="s">
        <v>63560</v>
      </c>
      <c r="D57472" s="0" t="s">
        <v>63553</v>
      </c>
      <c r="E57472" s="0" t="s">
        <v>63554</v>
      </c>
      <c r="F57472" s="0" t="n">
        <v>0.99</v>
      </c>
      <c r="G57472" s="0" t="s">
        <v>315</v>
      </c>
      <c r="H57472" s="0" t="s">
        <v>316</v>
      </c>
    </row>
    <row r="57473" customFormat="false" ht="12.85" hidden="false" customHeight="false" outlineLevel="0" collapsed="false">
      <c r="A57473" s="0" t="s">
        <v>63551</v>
      </c>
      <c r="B57473" s="0" t="n">
        <v>1701</v>
      </c>
      <c r="C57473" s="0" t="s">
        <v>63561</v>
      </c>
      <c r="D57473" s="0" t="s">
        <v>63553</v>
      </c>
      <c r="E57473" s="0" t="s">
        <v>63554</v>
      </c>
      <c r="F57473" s="0" t="n">
        <v>0.990075</v>
      </c>
      <c r="G57473" s="0" t="s">
        <v>315</v>
      </c>
      <c r="H57473" s="0" t="s">
        <v>316</v>
      </c>
    </row>
    <row r="57474" customFormat="false" ht="12.85" hidden="false" customHeight="false" outlineLevel="0" collapsed="false">
      <c r="A57474" s="0" t="s">
        <v>63551</v>
      </c>
      <c r="B57474" s="0" t="n">
        <v>1702</v>
      </c>
      <c r="C57474" s="0" t="s">
        <v>63562</v>
      </c>
      <c r="D57474" s="0" t="s">
        <v>63553</v>
      </c>
      <c r="E57474" s="0" t="s">
        <v>63554</v>
      </c>
      <c r="F57474" s="0" t="n">
        <v>0.917063</v>
      </c>
      <c r="G57474" s="0" t="s">
        <v>315</v>
      </c>
      <c r="H57474" s="0" t="s">
        <v>316</v>
      </c>
    </row>
    <row r="57475" customFormat="false" ht="12.85" hidden="false" customHeight="false" outlineLevel="0" collapsed="false">
      <c r="A57475" s="0" t="s">
        <v>63551</v>
      </c>
      <c r="B57475" s="0" t="n">
        <v>1736</v>
      </c>
      <c r="C57475" s="0" t="s">
        <v>63563</v>
      </c>
      <c r="D57475" s="0" t="s">
        <v>63553</v>
      </c>
      <c r="E57475" s="0" t="s">
        <v>63554</v>
      </c>
      <c r="F57475" s="0" t="s">
        <v>29</v>
      </c>
      <c r="G57475" s="0" t="s">
        <v>327</v>
      </c>
      <c r="H57475" s="0" t="s">
        <v>316</v>
      </c>
    </row>
    <row r="57476" customFormat="false" ht="12.85" hidden="false" customHeight="false" outlineLevel="0" collapsed="false">
      <c r="A57476" s="0" t="s">
        <v>63551</v>
      </c>
      <c r="B57476" s="0" t="n">
        <v>1740</v>
      </c>
      <c r="C57476" s="0" t="s">
        <v>63564</v>
      </c>
      <c r="D57476" s="0" t="s">
        <v>63553</v>
      </c>
      <c r="E57476" s="0" t="s">
        <v>63554</v>
      </c>
      <c r="F57476" s="0" t="n">
        <v>56.82</v>
      </c>
      <c r="G57476" s="0" t="s">
        <v>315</v>
      </c>
      <c r="H57476" s="0" t="s">
        <v>316</v>
      </c>
    </row>
    <row r="57477" customFormat="false" ht="12.85" hidden="false" customHeight="false" outlineLevel="0" collapsed="false">
      <c r="A57477" s="0" t="s">
        <v>63551</v>
      </c>
      <c r="B57477" s="0" t="n">
        <v>174</v>
      </c>
      <c r="C57477" s="0" t="s">
        <v>63565</v>
      </c>
      <c r="D57477" s="0" t="s">
        <v>63553</v>
      </c>
      <c r="E57477" s="0" t="s">
        <v>63554</v>
      </c>
      <c r="F57477" s="0" t="n">
        <v>0.540672</v>
      </c>
      <c r="G57477" s="0" t="s">
        <v>315</v>
      </c>
      <c r="H57477" s="0" t="s">
        <v>316</v>
      </c>
    </row>
    <row r="57478" customFormat="false" ht="12.85" hidden="false" customHeight="false" outlineLevel="0" collapsed="false">
      <c r="A57478" s="0" t="s">
        <v>63551</v>
      </c>
      <c r="B57478" s="0" t="n">
        <v>1757</v>
      </c>
      <c r="C57478" s="0" t="s">
        <v>63566</v>
      </c>
      <c r="D57478" s="0" t="s">
        <v>63553</v>
      </c>
      <c r="E57478" s="0" t="s">
        <v>63554</v>
      </c>
      <c r="F57478" s="0" t="n">
        <v>0.826983</v>
      </c>
      <c r="G57478" s="0" t="s">
        <v>327</v>
      </c>
      <c r="H57478" s="0" t="s">
        <v>316</v>
      </c>
    </row>
    <row r="57479" customFormat="false" ht="12.85" hidden="false" customHeight="false" outlineLevel="0" collapsed="false">
      <c r="A57479" s="0" t="s">
        <v>63551</v>
      </c>
      <c r="B57479" s="0" t="n">
        <v>1969</v>
      </c>
      <c r="C57479" s="0" t="s">
        <v>63567</v>
      </c>
      <c r="D57479" s="0" t="s">
        <v>63553</v>
      </c>
      <c r="E57479" s="0" t="s">
        <v>63554</v>
      </c>
      <c r="F57479" s="0" t="s">
        <v>29</v>
      </c>
      <c r="G57479" s="0" t="s">
        <v>327</v>
      </c>
      <c r="H57479" s="0" t="s">
        <v>316</v>
      </c>
    </row>
    <row r="57480" customFormat="false" ht="12.85" hidden="false" customHeight="false" outlineLevel="0" collapsed="false">
      <c r="A57480" s="0" t="s">
        <v>63551</v>
      </c>
      <c r="B57480" s="0" t="n">
        <v>1990</v>
      </c>
      <c r="C57480" s="0" t="s">
        <v>63568</v>
      </c>
      <c r="D57480" s="0" t="s">
        <v>63553</v>
      </c>
      <c r="E57480" s="0" t="s">
        <v>63554</v>
      </c>
      <c r="F57480" s="0" t="s">
        <v>29</v>
      </c>
      <c r="G57480" s="0" t="s">
        <v>315</v>
      </c>
      <c r="H57480" s="0" t="s">
        <v>316</v>
      </c>
    </row>
    <row r="57481" customFormat="false" ht="12.85" hidden="false" customHeight="false" outlineLevel="0" collapsed="false">
      <c r="A57481" s="0" t="s">
        <v>63551</v>
      </c>
      <c r="B57481" s="0" t="n">
        <v>1998</v>
      </c>
      <c r="C57481" s="0" t="s">
        <v>63569</v>
      </c>
      <c r="D57481" s="0" t="s">
        <v>63553</v>
      </c>
      <c r="E57481" s="0" t="s">
        <v>63554</v>
      </c>
      <c r="F57481" s="0" t="n">
        <v>0.578</v>
      </c>
      <c r="G57481" s="0" t="s">
        <v>327</v>
      </c>
      <c r="H57481" s="0" t="s">
        <v>316</v>
      </c>
    </row>
    <row r="57482" customFormat="false" ht="12.85" hidden="false" customHeight="false" outlineLevel="0" collapsed="false">
      <c r="A57482" s="0" t="s">
        <v>63551</v>
      </c>
      <c r="B57482" s="0" t="n">
        <v>2011</v>
      </c>
      <c r="C57482" s="0" t="s">
        <v>63570</v>
      </c>
      <c r="D57482" s="0" t="s">
        <v>63553</v>
      </c>
      <c r="E57482" s="0" t="s">
        <v>63554</v>
      </c>
      <c r="F57482" s="0" t="n">
        <v>1</v>
      </c>
      <c r="G57482" s="0" t="s">
        <v>315</v>
      </c>
      <c r="H57482" s="0" t="s">
        <v>316</v>
      </c>
    </row>
    <row r="57483" customFormat="false" ht="12.85" hidden="false" customHeight="false" outlineLevel="0" collapsed="false">
      <c r="A57483" s="0" t="s">
        <v>63551</v>
      </c>
      <c r="B57483" s="0" t="n">
        <v>2026</v>
      </c>
      <c r="C57483" s="0" t="s">
        <v>29</v>
      </c>
      <c r="D57483" s="0" t="s">
        <v>63553</v>
      </c>
      <c r="E57483" s="0" t="s">
        <v>63554</v>
      </c>
      <c r="F57483" s="0" t="n">
        <v>0.737867</v>
      </c>
      <c r="G57483" s="0" t="s">
        <v>315</v>
      </c>
      <c r="H57483" s="0" t="s">
        <v>316</v>
      </c>
    </row>
    <row r="57484" customFormat="false" ht="12.85" hidden="false" customHeight="false" outlineLevel="0" collapsed="false">
      <c r="A57484" s="0" t="s">
        <v>63551</v>
      </c>
      <c r="B57484" s="0" t="n">
        <v>2028</v>
      </c>
      <c r="C57484" s="0" t="s">
        <v>29</v>
      </c>
      <c r="D57484" s="0" t="s">
        <v>63553</v>
      </c>
      <c r="E57484" s="0" t="s">
        <v>63554</v>
      </c>
      <c r="F57484" s="0" t="n">
        <v>0.755</v>
      </c>
      <c r="G57484" s="0" t="s">
        <v>315</v>
      </c>
      <c r="H57484" s="0" t="s">
        <v>316</v>
      </c>
    </row>
    <row r="57485" customFormat="false" ht="12.85" hidden="false" customHeight="false" outlineLevel="0" collapsed="false">
      <c r="A57485" s="0" t="s">
        <v>63551</v>
      </c>
      <c r="B57485" s="0" t="n">
        <v>2030</v>
      </c>
      <c r="C57485" s="0" t="s">
        <v>29</v>
      </c>
      <c r="D57485" s="0" t="s">
        <v>63553</v>
      </c>
      <c r="E57485" s="0" t="s">
        <v>63554</v>
      </c>
      <c r="F57485" s="0" t="n">
        <v>0.772064</v>
      </c>
      <c r="G57485" s="0" t="s">
        <v>327</v>
      </c>
      <c r="H57485" s="0" t="s">
        <v>316</v>
      </c>
    </row>
    <row r="57486" customFormat="false" ht="12.85" hidden="false" customHeight="false" outlineLevel="0" collapsed="false">
      <c r="A57486" s="0" t="s">
        <v>63551</v>
      </c>
      <c r="B57486" s="0" t="n">
        <v>203</v>
      </c>
      <c r="C57486" s="0" t="s">
        <v>63571</v>
      </c>
      <c r="D57486" s="0" t="s">
        <v>63553</v>
      </c>
      <c r="E57486" s="0" t="s">
        <v>63554</v>
      </c>
      <c r="F57486" s="0" t="s">
        <v>29</v>
      </c>
      <c r="G57486" s="0" t="s">
        <v>315</v>
      </c>
      <c r="H57486" s="0" t="s">
        <v>316</v>
      </c>
    </row>
    <row r="57487" customFormat="false" ht="12.85" hidden="false" customHeight="false" outlineLevel="0" collapsed="false">
      <c r="A57487" s="0" t="s">
        <v>63551</v>
      </c>
      <c r="B57487" s="0" t="n">
        <v>2241</v>
      </c>
      <c r="C57487" s="0" t="s">
        <v>29</v>
      </c>
      <c r="D57487" s="0" t="s">
        <v>63553</v>
      </c>
      <c r="E57487" s="0" t="s">
        <v>63554</v>
      </c>
      <c r="F57487" s="0" t="n">
        <v>1</v>
      </c>
      <c r="G57487" s="0" t="s">
        <v>315</v>
      </c>
      <c r="H57487" s="0" t="s">
        <v>316</v>
      </c>
    </row>
    <row r="57488" customFormat="false" ht="12.85" hidden="false" customHeight="false" outlineLevel="0" collapsed="false">
      <c r="A57488" s="0" t="s">
        <v>63551</v>
      </c>
      <c r="B57488" s="0" t="n">
        <v>2369</v>
      </c>
      <c r="C57488" s="0" t="s">
        <v>63572</v>
      </c>
      <c r="D57488" s="0" t="s">
        <v>63553</v>
      </c>
      <c r="E57488" s="0" t="s">
        <v>63554</v>
      </c>
      <c r="F57488" s="0" t="n">
        <v>0.99</v>
      </c>
      <c r="G57488" s="0" t="s">
        <v>315</v>
      </c>
      <c r="H57488" s="0" t="s">
        <v>316</v>
      </c>
    </row>
    <row r="57489" customFormat="false" ht="12.85" hidden="false" customHeight="false" outlineLevel="0" collapsed="false">
      <c r="A57489" s="0" t="s">
        <v>63551</v>
      </c>
      <c r="B57489" s="0" t="n">
        <v>2379</v>
      </c>
      <c r="C57489" s="0" t="s">
        <v>63573</v>
      </c>
      <c r="D57489" s="0" t="s">
        <v>63553</v>
      </c>
      <c r="E57489" s="0" t="s">
        <v>63554</v>
      </c>
      <c r="F57489" s="0" t="n">
        <v>0.479918</v>
      </c>
      <c r="G57489" s="0" t="s">
        <v>315</v>
      </c>
      <c r="H57489" s="0" t="s">
        <v>316</v>
      </c>
    </row>
    <row r="57490" customFormat="false" ht="12.85" hidden="false" customHeight="false" outlineLevel="0" collapsed="false">
      <c r="A57490" s="0" t="s">
        <v>63551</v>
      </c>
      <c r="B57490" s="0" t="n">
        <v>2469</v>
      </c>
      <c r="C57490" s="0" t="s">
        <v>63574</v>
      </c>
      <c r="D57490" s="0" t="s">
        <v>63553</v>
      </c>
      <c r="E57490" s="0" t="s">
        <v>63554</v>
      </c>
      <c r="F57490" s="0" t="s">
        <v>29</v>
      </c>
      <c r="G57490" s="0" t="s">
        <v>315</v>
      </c>
      <c r="H57490" s="0" t="s">
        <v>316</v>
      </c>
    </row>
    <row r="57491" customFormat="false" ht="12.85" hidden="false" customHeight="false" outlineLevel="0" collapsed="false">
      <c r="A57491" s="0" t="s">
        <v>63551</v>
      </c>
      <c r="B57491" s="0" t="n">
        <v>2483</v>
      </c>
      <c r="C57491" s="0" t="s">
        <v>29</v>
      </c>
      <c r="D57491" s="0" t="s">
        <v>63553</v>
      </c>
      <c r="E57491" s="0" t="s">
        <v>63554</v>
      </c>
      <c r="F57491" s="0" t="n">
        <v>0.302529</v>
      </c>
      <c r="G57491" s="0" t="s">
        <v>315</v>
      </c>
      <c r="H57491" s="0" t="s">
        <v>316</v>
      </c>
    </row>
    <row r="57492" customFormat="false" ht="12.85" hidden="false" customHeight="false" outlineLevel="0" collapsed="false">
      <c r="A57492" s="0" t="s">
        <v>63551</v>
      </c>
      <c r="B57492" s="0" t="n">
        <v>2486</v>
      </c>
      <c r="C57492" s="0" t="s">
        <v>29</v>
      </c>
      <c r="D57492" s="0" t="s">
        <v>63553</v>
      </c>
      <c r="E57492" s="0" t="s">
        <v>63554</v>
      </c>
      <c r="F57492" s="0" t="n">
        <v>183.44</v>
      </c>
      <c r="G57492" s="0" t="s">
        <v>315</v>
      </c>
      <c r="H57492" s="0" t="s">
        <v>316</v>
      </c>
    </row>
    <row r="57493" customFormat="false" ht="12.85" hidden="false" customHeight="false" outlineLevel="0" collapsed="false">
      <c r="A57493" s="0" t="s">
        <v>63551</v>
      </c>
      <c r="B57493" s="0" t="n">
        <v>2495</v>
      </c>
      <c r="C57493" s="0" t="s">
        <v>29</v>
      </c>
      <c r="D57493" s="0" t="s">
        <v>63553</v>
      </c>
      <c r="E57493" s="0" t="s">
        <v>63554</v>
      </c>
      <c r="F57493" s="0" t="n">
        <v>0.5</v>
      </c>
      <c r="G57493" s="0" t="s">
        <v>327</v>
      </c>
      <c r="H57493" s="0" t="s">
        <v>316</v>
      </c>
    </row>
    <row r="57494" customFormat="false" ht="12.85" hidden="false" customHeight="false" outlineLevel="0" collapsed="false">
      <c r="A57494" s="0" t="s">
        <v>63551</v>
      </c>
      <c r="B57494" s="0" t="n">
        <v>286</v>
      </c>
      <c r="C57494" s="0" t="s">
        <v>63575</v>
      </c>
      <c r="D57494" s="0" t="s">
        <v>63553</v>
      </c>
      <c r="E57494" s="0" t="s">
        <v>63554</v>
      </c>
      <c r="F57494" s="0" t="n">
        <v>0.93</v>
      </c>
      <c r="G57494" s="0" t="s">
        <v>315</v>
      </c>
      <c r="H57494" s="0" t="s">
        <v>316</v>
      </c>
    </row>
    <row r="57495" customFormat="false" ht="12.85" hidden="false" customHeight="false" outlineLevel="0" collapsed="false">
      <c r="A57495" s="0" t="s">
        <v>63551</v>
      </c>
      <c r="B57495" s="0" t="n">
        <v>287</v>
      </c>
      <c r="C57495" s="0" t="s">
        <v>63576</v>
      </c>
      <c r="D57495" s="0" t="s">
        <v>63553</v>
      </c>
      <c r="E57495" s="0" t="s">
        <v>63554</v>
      </c>
      <c r="F57495" s="0" t="n">
        <v>0.99</v>
      </c>
      <c r="G57495" s="0" t="s">
        <v>315</v>
      </c>
      <c r="H57495" s="0" t="s">
        <v>316</v>
      </c>
    </row>
    <row r="57496" customFormat="false" ht="12.85" hidden="false" customHeight="false" outlineLevel="0" collapsed="false">
      <c r="A57496" s="0" t="s">
        <v>63551</v>
      </c>
      <c r="B57496" s="0" t="n">
        <v>327</v>
      </c>
      <c r="C57496" s="0" t="s">
        <v>29</v>
      </c>
      <c r="D57496" s="0" t="s">
        <v>63553</v>
      </c>
      <c r="E57496" s="0" t="s">
        <v>63554</v>
      </c>
      <c r="F57496" s="0" t="n">
        <v>141.94</v>
      </c>
      <c r="G57496" s="0" t="s">
        <v>315</v>
      </c>
      <c r="H57496" s="0" t="s">
        <v>316</v>
      </c>
    </row>
    <row r="57497" customFormat="false" ht="12.85" hidden="false" customHeight="false" outlineLevel="0" collapsed="false">
      <c r="A57497" s="0" t="s">
        <v>63551</v>
      </c>
      <c r="B57497" s="0" t="n">
        <v>578</v>
      </c>
      <c r="C57497" s="0" t="s">
        <v>29</v>
      </c>
      <c r="D57497" s="0" t="s">
        <v>63553</v>
      </c>
      <c r="E57497" s="0" t="s">
        <v>63554</v>
      </c>
      <c r="F57497" s="0" t="n">
        <v>1</v>
      </c>
      <c r="G57497" s="0" t="s">
        <v>315</v>
      </c>
      <c r="H57497" s="0" t="s">
        <v>316</v>
      </c>
    </row>
    <row r="57498" customFormat="false" ht="12.85" hidden="false" customHeight="false" outlineLevel="0" collapsed="false">
      <c r="A57498" s="0" t="s">
        <v>63551</v>
      </c>
      <c r="B57498" s="0" t="n">
        <v>612</v>
      </c>
      <c r="C57498" s="0" t="s">
        <v>29</v>
      </c>
      <c r="D57498" s="0" t="s">
        <v>63553</v>
      </c>
      <c r="E57498" s="0" t="s">
        <v>63554</v>
      </c>
      <c r="F57498" s="0" t="n">
        <v>1</v>
      </c>
      <c r="G57498" s="0" t="s">
        <v>315</v>
      </c>
      <c r="H57498" s="0" t="s">
        <v>316</v>
      </c>
    </row>
    <row r="57499" customFormat="false" ht="12.85" hidden="false" customHeight="false" outlineLevel="0" collapsed="false">
      <c r="A57499" s="0" t="s">
        <v>63551</v>
      </c>
      <c r="B57499" s="0" t="n">
        <v>636</v>
      </c>
      <c r="C57499" s="0" t="s">
        <v>29</v>
      </c>
      <c r="D57499" s="0" t="s">
        <v>63553</v>
      </c>
      <c r="E57499" s="0" t="s">
        <v>63554</v>
      </c>
      <c r="F57499" s="0" t="n">
        <v>0.99</v>
      </c>
      <c r="G57499" s="0" t="s">
        <v>315</v>
      </c>
      <c r="H57499" s="0" t="s">
        <v>316</v>
      </c>
    </row>
    <row r="57500" customFormat="false" ht="12.85" hidden="false" customHeight="false" outlineLevel="0" collapsed="false">
      <c r="A57500" s="0" t="s">
        <v>63551</v>
      </c>
      <c r="B57500" s="0" t="n">
        <v>637</v>
      </c>
      <c r="C57500" s="0" t="s">
        <v>29</v>
      </c>
      <c r="D57500" s="0" t="s">
        <v>63553</v>
      </c>
      <c r="E57500" s="0" t="s">
        <v>63554</v>
      </c>
      <c r="F57500" s="0" t="n">
        <v>0.945661</v>
      </c>
      <c r="G57500" s="0" t="s">
        <v>327</v>
      </c>
      <c r="H57500" s="0" t="s">
        <v>316</v>
      </c>
    </row>
    <row r="57501" customFormat="false" ht="12.85" hidden="false" customHeight="false" outlineLevel="0" collapsed="false">
      <c r="A57501" s="0" t="s">
        <v>63551</v>
      </c>
      <c r="B57501" s="0" t="n">
        <v>967</v>
      </c>
      <c r="C57501" s="0" t="s">
        <v>63577</v>
      </c>
      <c r="D57501" s="0" t="s">
        <v>63553</v>
      </c>
      <c r="E57501" s="0" t="s">
        <v>63554</v>
      </c>
      <c r="F57501" s="0" t="s">
        <v>29</v>
      </c>
      <c r="G57501" s="0" t="s">
        <v>315</v>
      </c>
      <c r="H57501" s="0" t="s">
        <v>316</v>
      </c>
    </row>
    <row r="57502" customFormat="false" ht="12.85" hidden="false" customHeight="false" outlineLevel="0" collapsed="false">
      <c r="A57502" s="0" t="s">
        <v>63551</v>
      </c>
      <c r="B57502" s="0" t="n">
        <v>970</v>
      </c>
      <c r="C57502" s="0" t="s">
        <v>63578</v>
      </c>
      <c r="D57502" s="0" t="s">
        <v>63553</v>
      </c>
      <c r="E57502" s="0" t="s">
        <v>63554</v>
      </c>
      <c r="F57502" s="0" t="s">
        <v>29</v>
      </c>
      <c r="G57502" s="0" t="s">
        <v>315</v>
      </c>
      <c r="H57502" s="0" t="s">
        <v>316</v>
      </c>
    </row>
    <row r="57503" customFormat="false" ht="12.85" hidden="false" customHeight="false" outlineLevel="0" collapsed="false">
      <c r="A57503" s="0" t="s">
        <v>63551</v>
      </c>
      <c r="B57503" s="0" t="n">
        <v>971</v>
      </c>
      <c r="C57503" s="0" t="s">
        <v>63579</v>
      </c>
      <c r="D57503" s="0" t="s">
        <v>63553</v>
      </c>
      <c r="E57503" s="0" t="s">
        <v>63554</v>
      </c>
      <c r="F57503" s="0" t="n">
        <v>136.66</v>
      </c>
      <c r="G57503" s="0" t="s">
        <v>315</v>
      </c>
      <c r="H57503" s="0" t="s">
        <v>316</v>
      </c>
    </row>
    <row r="57504" customFormat="false" ht="12.85" hidden="false" customHeight="false" outlineLevel="0" collapsed="false">
      <c r="A57504" s="0" t="s">
        <v>63580</v>
      </c>
      <c r="B57504" s="0" t="n">
        <v>17</v>
      </c>
      <c r="C57504" s="0" t="s">
        <v>63581</v>
      </c>
      <c r="D57504" s="0" t="s">
        <v>63582</v>
      </c>
      <c r="E57504" s="0" t="s">
        <v>63583</v>
      </c>
      <c r="F57504" s="0" t="n">
        <v>0.33</v>
      </c>
      <c r="G57504" s="0" t="s">
        <v>315</v>
      </c>
      <c r="H57504" s="0" t="s">
        <v>316</v>
      </c>
    </row>
    <row r="57505" customFormat="false" ht="12.85" hidden="false" customHeight="false" outlineLevel="0" collapsed="false">
      <c r="A57505" s="0" t="s">
        <v>63580</v>
      </c>
      <c r="B57505" s="0" t="n">
        <v>19</v>
      </c>
      <c r="C57505" s="0" t="s">
        <v>63584</v>
      </c>
      <c r="D57505" s="0" t="s">
        <v>63582</v>
      </c>
      <c r="E57505" s="0" t="s">
        <v>63583</v>
      </c>
      <c r="F57505" s="0" t="n">
        <v>0.5</v>
      </c>
      <c r="G57505" s="0" t="s">
        <v>327</v>
      </c>
      <c r="H57505" s="0" t="s">
        <v>316</v>
      </c>
    </row>
    <row r="57506" customFormat="false" ht="12.85" hidden="false" customHeight="false" outlineLevel="0" collapsed="false">
      <c r="A57506" s="0" t="s">
        <v>63580</v>
      </c>
      <c r="B57506" s="0" t="n">
        <v>21</v>
      </c>
      <c r="C57506" s="0" t="s">
        <v>63585</v>
      </c>
      <c r="D57506" s="0" t="s">
        <v>63582</v>
      </c>
      <c r="E57506" s="0" t="s">
        <v>63583</v>
      </c>
      <c r="F57506" s="0" t="n">
        <v>109.79</v>
      </c>
      <c r="G57506" s="0" t="s">
        <v>315</v>
      </c>
      <c r="H57506" s="0" t="s">
        <v>316</v>
      </c>
    </row>
    <row r="57507" customFormat="false" ht="12.85" hidden="false" customHeight="false" outlineLevel="0" collapsed="false">
      <c r="A57507" s="0" t="s">
        <v>63580</v>
      </c>
      <c r="B57507" s="0" t="n">
        <v>383</v>
      </c>
      <c r="C57507" s="0" t="s">
        <v>29</v>
      </c>
      <c r="D57507" s="0" t="s">
        <v>63582</v>
      </c>
      <c r="E57507" s="0" t="s">
        <v>63583</v>
      </c>
      <c r="F57507" s="0" t="n">
        <v>1</v>
      </c>
      <c r="G57507" s="0" t="s">
        <v>315</v>
      </c>
      <c r="H57507" s="0" t="s">
        <v>316</v>
      </c>
    </row>
    <row r="57508" customFormat="false" ht="12.85" hidden="false" customHeight="false" outlineLevel="0" collapsed="false">
      <c r="A57508" s="0" t="s">
        <v>63580</v>
      </c>
      <c r="B57508" s="0" t="n">
        <v>392</v>
      </c>
      <c r="C57508" s="0" t="s">
        <v>63586</v>
      </c>
      <c r="D57508" s="0" t="s">
        <v>63582</v>
      </c>
      <c r="E57508" s="0" t="s">
        <v>63583</v>
      </c>
      <c r="F57508" s="0" t="s">
        <v>29</v>
      </c>
      <c r="G57508" s="0" t="s">
        <v>327</v>
      </c>
      <c r="H57508" s="0" t="s">
        <v>316</v>
      </c>
    </row>
    <row r="57509" customFormat="false" ht="12.85" hidden="false" customHeight="false" outlineLevel="0" collapsed="false">
      <c r="A57509" s="0" t="s">
        <v>63580</v>
      </c>
      <c r="B57509" s="0" t="n">
        <v>67</v>
      </c>
      <c r="C57509" s="0" t="s">
        <v>29</v>
      </c>
      <c r="D57509" s="0" t="s">
        <v>63582</v>
      </c>
      <c r="E57509" s="0" t="s">
        <v>63583</v>
      </c>
      <c r="F57509" s="0" t="n">
        <v>0.999984</v>
      </c>
      <c r="G57509" s="0" t="s">
        <v>315</v>
      </c>
      <c r="H57509" s="0" t="s">
        <v>316</v>
      </c>
    </row>
    <row r="57510" customFormat="false" ht="12.85" hidden="false" customHeight="false" outlineLevel="0" collapsed="false">
      <c r="A57510" s="0" t="s">
        <v>63587</v>
      </c>
      <c r="B57510" s="0" t="n">
        <v>55</v>
      </c>
      <c r="C57510" s="0" t="s">
        <v>63588</v>
      </c>
      <c r="D57510" s="0" t="s">
        <v>63589</v>
      </c>
      <c r="E57510" s="0" t="s">
        <v>63590</v>
      </c>
      <c r="F57510" s="0" t="s">
        <v>29</v>
      </c>
      <c r="G57510" s="0" t="s">
        <v>315</v>
      </c>
      <c r="H57510" s="0" t="s">
        <v>316</v>
      </c>
    </row>
    <row r="57511" customFormat="false" ht="12.85" hidden="false" customHeight="false" outlineLevel="0" collapsed="false">
      <c r="A57511" s="0" t="s">
        <v>63591</v>
      </c>
      <c r="B57511" s="0" t="n">
        <v>261</v>
      </c>
      <c r="C57511" s="0" t="s">
        <v>63592</v>
      </c>
      <c r="D57511" s="0" t="s">
        <v>63593</v>
      </c>
      <c r="E57511" s="0" t="s">
        <v>63594</v>
      </c>
      <c r="F57511" s="0" t="n">
        <v>0.996827</v>
      </c>
      <c r="G57511" s="0" t="s">
        <v>315</v>
      </c>
      <c r="H57511" s="0" t="s">
        <v>316</v>
      </c>
    </row>
    <row r="57512" customFormat="false" ht="12.85" hidden="false" customHeight="false" outlineLevel="0" collapsed="false">
      <c r="A57512" s="0" t="s">
        <v>63595</v>
      </c>
      <c r="B57512" s="0" t="n">
        <v>61</v>
      </c>
      <c r="C57512" s="0" t="s">
        <v>63596</v>
      </c>
      <c r="D57512" s="0" t="s">
        <v>63597</v>
      </c>
      <c r="E57512" s="0" t="s">
        <v>63598</v>
      </c>
      <c r="F57512" s="0" t="n">
        <v>0.99</v>
      </c>
      <c r="G57512" s="0" t="s">
        <v>315</v>
      </c>
      <c r="H57512" s="0" t="s">
        <v>316</v>
      </c>
    </row>
    <row r="57513" customFormat="false" ht="12.85" hidden="false" customHeight="false" outlineLevel="0" collapsed="false">
      <c r="A57513" s="0" t="s">
        <v>63599</v>
      </c>
      <c r="B57513" s="0" t="n">
        <v>80</v>
      </c>
      <c r="C57513" s="0" t="s">
        <v>63600</v>
      </c>
      <c r="D57513" s="0" t="s">
        <v>63601</v>
      </c>
      <c r="E57513" s="0" t="s">
        <v>63602</v>
      </c>
      <c r="F57513" s="0" t="s">
        <v>29</v>
      </c>
      <c r="G57513" s="0" t="s">
        <v>315</v>
      </c>
      <c r="H57513" s="0" t="s">
        <v>316</v>
      </c>
    </row>
    <row r="57514" customFormat="false" ht="12.85" hidden="false" customHeight="false" outlineLevel="0" collapsed="false">
      <c r="A57514" s="0" t="s">
        <v>63603</v>
      </c>
      <c r="B57514" s="0" t="n">
        <v>114</v>
      </c>
      <c r="C57514" s="0" t="s">
        <v>29</v>
      </c>
      <c r="D57514" s="0" t="s">
        <v>63604</v>
      </c>
      <c r="E57514" s="0" t="s">
        <v>63605</v>
      </c>
      <c r="F57514" s="0" t="n">
        <v>1</v>
      </c>
      <c r="G57514" s="0" t="s">
        <v>315</v>
      </c>
      <c r="H57514" s="0" t="s">
        <v>316</v>
      </c>
    </row>
    <row r="57515" customFormat="false" ht="12.85" hidden="false" customHeight="false" outlineLevel="0" collapsed="false">
      <c r="A57515" s="0" t="s">
        <v>63603</v>
      </c>
      <c r="B57515" s="0" t="n">
        <v>128</v>
      </c>
      <c r="C57515" s="0" t="s">
        <v>29</v>
      </c>
      <c r="D57515" s="0" t="s">
        <v>63604</v>
      </c>
      <c r="E57515" s="0" t="s">
        <v>63605</v>
      </c>
      <c r="F57515" s="0" t="n">
        <v>1</v>
      </c>
      <c r="G57515" s="0" t="s">
        <v>315</v>
      </c>
      <c r="H57515" s="0" t="s">
        <v>316</v>
      </c>
    </row>
    <row r="57516" customFormat="false" ht="12.85" hidden="false" customHeight="false" outlineLevel="0" collapsed="false">
      <c r="A57516" s="0" t="s">
        <v>63603</v>
      </c>
      <c r="B57516" s="0" t="n">
        <v>232</v>
      </c>
      <c r="C57516" s="0" t="s">
        <v>29</v>
      </c>
      <c r="D57516" s="0" t="s">
        <v>63604</v>
      </c>
      <c r="E57516" s="0" t="s">
        <v>63605</v>
      </c>
      <c r="F57516" s="0" t="n">
        <v>0.997</v>
      </c>
      <c r="G57516" s="0" t="s">
        <v>315</v>
      </c>
      <c r="H57516" s="0" t="s">
        <v>316</v>
      </c>
    </row>
    <row r="57517" customFormat="false" ht="12.85" hidden="false" customHeight="false" outlineLevel="0" collapsed="false">
      <c r="A57517" s="0" t="s">
        <v>63603</v>
      </c>
      <c r="B57517" s="0" t="n">
        <v>234</v>
      </c>
      <c r="C57517" s="0" t="s">
        <v>29</v>
      </c>
      <c r="D57517" s="0" t="s">
        <v>63604</v>
      </c>
      <c r="E57517" s="0" t="s">
        <v>63605</v>
      </c>
      <c r="F57517" s="0" t="n">
        <v>194.79</v>
      </c>
      <c r="G57517" s="0" t="s">
        <v>398</v>
      </c>
      <c r="H57517" s="0" t="s">
        <v>316</v>
      </c>
    </row>
    <row r="57518" customFormat="false" ht="12.85" hidden="false" customHeight="false" outlineLevel="0" collapsed="false">
      <c r="A57518" s="0" t="s">
        <v>63603</v>
      </c>
      <c r="B57518" s="0" t="n">
        <v>235</v>
      </c>
      <c r="C57518" s="0" t="s">
        <v>29</v>
      </c>
      <c r="D57518" s="0" t="s">
        <v>63604</v>
      </c>
      <c r="E57518" s="0" t="s">
        <v>63605</v>
      </c>
      <c r="F57518" s="0" t="n">
        <v>166.14</v>
      </c>
      <c r="G57518" s="0" t="s">
        <v>327</v>
      </c>
      <c r="H57518" s="0" t="s">
        <v>316</v>
      </c>
    </row>
    <row r="57519" customFormat="false" ht="12.85" hidden="false" customHeight="false" outlineLevel="0" collapsed="false">
      <c r="A57519" s="0" t="s">
        <v>63603</v>
      </c>
      <c r="B57519" s="0" t="n">
        <v>240</v>
      </c>
      <c r="C57519" s="0" t="s">
        <v>29</v>
      </c>
      <c r="D57519" s="0" t="s">
        <v>63604</v>
      </c>
      <c r="E57519" s="0" t="s">
        <v>63605</v>
      </c>
      <c r="F57519" s="0" t="n">
        <v>0.98</v>
      </c>
      <c r="G57519" s="0" t="s">
        <v>327</v>
      </c>
      <c r="H57519" s="0" t="s">
        <v>316</v>
      </c>
    </row>
    <row r="57520" customFormat="false" ht="12.85" hidden="false" customHeight="false" outlineLevel="0" collapsed="false">
      <c r="A57520" s="0" t="s">
        <v>63606</v>
      </c>
      <c r="B57520" s="0" t="n">
        <v>266</v>
      </c>
      <c r="C57520" s="0" t="s">
        <v>63607</v>
      </c>
      <c r="D57520" s="0" t="s">
        <v>63608</v>
      </c>
      <c r="E57520" s="0" t="s">
        <v>63609</v>
      </c>
      <c r="F57520" s="0" t="s">
        <v>29</v>
      </c>
      <c r="G57520" s="0" t="s">
        <v>315</v>
      </c>
      <c r="H57520" s="0" t="s">
        <v>316</v>
      </c>
    </row>
    <row r="57521" customFormat="false" ht="12.85" hidden="false" customHeight="false" outlineLevel="0" collapsed="false">
      <c r="A57521" s="0" t="s">
        <v>63610</v>
      </c>
      <c r="B57521" s="0" t="n">
        <v>6</v>
      </c>
      <c r="C57521" s="0" t="s">
        <v>63611</v>
      </c>
      <c r="D57521" s="0" t="s">
        <v>63612</v>
      </c>
      <c r="E57521" s="0" t="s">
        <v>63613</v>
      </c>
      <c r="F57521" s="0" t="n">
        <v>0.9</v>
      </c>
      <c r="G57521" s="0" t="s">
        <v>327</v>
      </c>
      <c r="H57521" s="0" t="s">
        <v>316</v>
      </c>
    </row>
    <row r="57522" customFormat="false" ht="12.85" hidden="false" customHeight="false" outlineLevel="0" collapsed="false">
      <c r="A57522" s="0" t="s">
        <v>63610</v>
      </c>
      <c r="B57522" s="0" t="n">
        <v>9</v>
      </c>
      <c r="C57522" s="0" t="s">
        <v>63614</v>
      </c>
      <c r="D57522" s="0" t="s">
        <v>63612</v>
      </c>
      <c r="E57522" s="0" t="s">
        <v>63613</v>
      </c>
      <c r="F57522" s="0" t="n">
        <v>0.999199</v>
      </c>
      <c r="G57522" s="0" t="s">
        <v>327</v>
      </c>
      <c r="H57522" s="0" t="s">
        <v>316</v>
      </c>
    </row>
    <row r="57523" customFormat="false" ht="12.85" hidden="false" customHeight="false" outlineLevel="0" collapsed="false">
      <c r="A57523" s="0" t="s">
        <v>63615</v>
      </c>
      <c r="B57523" s="0" t="n">
        <v>446</v>
      </c>
      <c r="C57523" s="0" t="s">
        <v>63616</v>
      </c>
      <c r="D57523" s="0" t="s">
        <v>63617</v>
      </c>
      <c r="E57523" s="0" t="s">
        <v>63618</v>
      </c>
      <c r="F57523" s="0" t="n">
        <v>0</v>
      </c>
      <c r="G57523" s="0" t="s">
        <v>315</v>
      </c>
      <c r="H57523" s="0" t="s">
        <v>316</v>
      </c>
    </row>
    <row r="57524" customFormat="false" ht="12.85" hidden="false" customHeight="false" outlineLevel="0" collapsed="false">
      <c r="A57524" s="0" t="s">
        <v>63619</v>
      </c>
      <c r="B57524" s="0" t="n">
        <v>819</v>
      </c>
      <c r="C57524" s="0" t="s">
        <v>63620</v>
      </c>
      <c r="D57524" s="0" t="s">
        <v>63621</v>
      </c>
      <c r="E57524" s="0" t="s">
        <v>63622</v>
      </c>
      <c r="F57524" s="0" t="n">
        <v>0.563573</v>
      </c>
      <c r="G57524" s="0" t="s">
        <v>315</v>
      </c>
      <c r="H57524" s="0" t="s">
        <v>316</v>
      </c>
    </row>
    <row r="57525" customFormat="false" ht="12.85" hidden="false" customHeight="false" outlineLevel="0" collapsed="false">
      <c r="A57525" s="0" t="s">
        <v>63623</v>
      </c>
      <c r="B57525" s="0" t="n">
        <v>66</v>
      </c>
      <c r="C57525" s="0" t="s">
        <v>63624</v>
      </c>
      <c r="D57525" s="0" t="s">
        <v>63625</v>
      </c>
      <c r="E57525" s="0" t="s">
        <v>63626</v>
      </c>
      <c r="F57525" s="0" t="s">
        <v>29</v>
      </c>
      <c r="G57525" s="0" t="s">
        <v>398</v>
      </c>
      <c r="H57525" s="0" t="s">
        <v>316</v>
      </c>
    </row>
    <row r="57526" customFormat="false" ht="12.85" hidden="false" customHeight="false" outlineLevel="0" collapsed="false">
      <c r="A57526" s="0" t="s">
        <v>63627</v>
      </c>
      <c r="B57526" s="0" t="n">
        <v>541</v>
      </c>
      <c r="C57526" s="0" t="s">
        <v>63628</v>
      </c>
      <c r="D57526" s="0" t="s">
        <v>63629</v>
      </c>
      <c r="E57526" s="0" t="s">
        <v>63630</v>
      </c>
      <c r="F57526" s="0" t="n">
        <v>0.963531</v>
      </c>
      <c r="G57526" s="0" t="s">
        <v>327</v>
      </c>
      <c r="H57526" s="0" t="s">
        <v>316</v>
      </c>
    </row>
    <row r="57527" customFormat="false" ht="12.85" hidden="false" customHeight="false" outlineLevel="0" collapsed="false">
      <c r="A57527" s="0" t="s">
        <v>63627</v>
      </c>
      <c r="B57527" s="0" t="n">
        <v>7</v>
      </c>
      <c r="C57527" s="0" t="s">
        <v>29</v>
      </c>
      <c r="D57527" s="0" t="s">
        <v>63629</v>
      </c>
      <c r="E57527" s="0" t="s">
        <v>63630</v>
      </c>
      <c r="F57527" s="0" t="n">
        <v>0.5</v>
      </c>
      <c r="G57527" s="0" t="s">
        <v>315</v>
      </c>
      <c r="H57527" s="0" t="s">
        <v>316</v>
      </c>
    </row>
    <row r="57528" customFormat="false" ht="12.85" hidden="false" customHeight="false" outlineLevel="0" collapsed="false">
      <c r="A57528" s="0" t="s">
        <v>63631</v>
      </c>
      <c r="B57528" s="0" t="n">
        <v>344</v>
      </c>
      <c r="C57528" s="0" t="s">
        <v>29</v>
      </c>
      <c r="D57528" s="0" t="s">
        <v>63632</v>
      </c>
      <c r="E57528" s="0" t="s">
        <v>63633</v>
      </c>
      <c r="F57528" s="0" t="n">
        <v>144.71</v>
      </c>
      <c r="G57528" s="0" t="s">
        <v>315</v>
      </c>
      <c r="H57528" s="0" t="s">
        <v>316</v>
      </c>
    </row>
    <row r="57529" customFormat="false" ht="12.85" hidden="false" customHeight="false" outlineLevel="0" collapsed="false">
      <c r="A57529" s="0" t="s">
        <v>63631</v>
      </c>
      <c r="B57529" s="0" t="n">
        <v>353</v>
      </c>
      <c r="C57529" s="0" t="s">
        <v>63634</v>
      </c>
      <c r="D57529" s="0" t="s">
        <v>63632</v>
      </c>
      <c r="E57529" s="0" t="s">
        <v>63633</v>
      </c>
      <c r="F57529" s="0" t="n">
        <v>0.49</v>
      </c>
      <c r="G57529" s="0" t="s">
        <v>327</v>
      </c>
      <c r="H57529" s="0" t="s">
        <v>316</v>
      </c>
    </row>
    <row r="57530" customFormat="false" ht="12.85" hidden="false" customHeight="false" outlineLevel="0" collapsed="false">
      <c r="A57530" s="0" t="s">
        <v>63631</v>
      </c>
      <c r="B57530" s="0" t="n">
        <v>361</v>
      </c>
      <c r="C57530" s="0" t="s">
        <v>63635</v>
      </c>
      <c r="D57530" s="0" t="s">
        <v>63632</v>
      </c>
      <c r="E57530" s="0" t="s">
        <v>63633</v>
      </c>
      <c r="F57530" s="0" t="s">
        <v>29</v>
      </c>
      <c r="G57530" s="0" t="s">
        <v>315</v>
      </c>
      <c r="H57530" s="0" t="s">
        <v>316</v>
      </c>
    </row>
    <row r="57531" customFormat="false" ht="12.85" hidden="false" customHeight="false" outlineLevel="0" collapsed="false">
      <c r="A57531" s="0" t="s">
        <v>63631</v>
      </c>
      <c r="B57531" s="0" t="n">
        <v>364</v>
      </c>
      <c r="C57531" s="0" t="s">
        <v>63636</v>
      </c>
      <c r="D57531" s="0" t="s">
        <v>63632</v>
      </c>
      <c r="E57531" s="0" t="s">
        <v>63633</v>
      </c>
      <c r="F57531" s="0" t="n">
        <v>0.998843</v>
      </c>
      <c r="G57531" s="0" t="s">
        <v>327</v>
      </c>
      <c r="H57531" s="0" t="s">
        <v>316</v>
      </c>
    </row>
    <row r="57532" customFormat="false" ht="12.85" hidden="false" customHeight="false" outlineLevel="0" collapsed="false">
      <c r="A57532" s="0" t="s">
        <v>63631</v>
      </c>
      <c r="B57532" s="0" t="n">
        <v>412</v>
      </c>
      <c r="C57532" s="0" t="s">
        <v>29</v>
      </c>
      <c r="D57532" s="0" t="s">
        <v>63632</v>
      </c>
      <c r="E57532" s="0" t="s">
        <v>63633</v>
      </c>
      <c r="F57532" s="0" t="n">
        <v>0.996</v>
      </c>
      <c r="G57532" s="0" t="s">
        <v>327</v>
      </c>
      <c r="H57532" s="0" t="s">
        <v>316</v>
      </c>
    </row>
    <row r="57533" customFormat="false" ht="12.85" hidden="false" customHeight="false" outlineLevel="0" collapsed="false">
      <c r="A57533" s="0" t="s">
        <v>63631</v>
      </c>
      <c r="B57533" s="0" t="n">
        <v>413</v>
      </c>
      <c r="C57533" s="0" t="s">
        <v>29</v>
      </c>
      <c r="D57533" s="0" t="s">
        <v>63632</v>
      </c>
      <c r="E57533" s="0" t="s">
        <v>63633</v>
      </c>
      <c r="F57533" s="0" t="n">
        <v>0.999</v>
      </c>
      <c r="G57533" s="0" t="s">
        <v>315</v>
      </c>
      <c r="H57533" s="0" t="s">
        <v>316</v>
      </c>
    </row>
    <row r="57534" customFormat="false" ht="12.85" hidden="false" customHeight="false" outlineLevel="0" collapsed="false">
      <c r="A57534" s="0" t="s">
        <v>63631</v>
      </c>
      <c r="B57534" s="0" t="n">
        <v>434</v>
      </c>
      <c r="C57534" s="0" t="s">
        <v>63637</v>
      </c>
      <c r="D57534" s="0" t="s">
        <v>63632</v>
      </c>
      <c r="E57534" s="0" t="s">
        <v>63633</v>
      </c>
      <c r="F57534" s="0" t="n">
        <v>1</v>
      </c>
      <c r="G57534" s="0" t="s">
        <v>315</v>
      </c>
      <c r="H57534" s="0" t="s">
        <v>316</v>
      </c>
    </row>
    <row r="57535" customFormat="false" ht="12.85" hidden="false" customHeight="false" outlineLevel="0" collapsed="false">
      <c r="A57535" s="0" t="s">
        <v>63638</v>
      </c>
      <c r="B57535" s="0" t="n">
        <v>163</v>
      </c>
      <c r="C57535" s="0" t="s">
        <v>29</v>
      </c>
      <c r="D57535" s="0" t="s">
        <v>63639</v>
      </c>
      <c r="E57535" s="0" t="s">
        <v>63640</v>
      </c>
      <c r="F57535" s="0" t="n">
        <v>0.752</v>
      </c>
      <c r="G57535" s="0" t="s">
        <v>315</v>
      </c>
      <c r="H57535" s="0" t="s">
        <v>316</v>
      </c>
    </row>
    <row r="57536" customFormat="false" ht="12.85" hidden="false" customHeight="false" outlineLevel="0" collapsed="false">
      <c r="A57536" s="0" t="s">
        <v>63638</v>
      </c>
      <c r="B57536" s="0" t="n">
        <v>164</v>
      </c>
      <c r="C57536" s="0" t="s">
        <v>63641</v>
      </c>
      <c r="D57536" s="0" t="s">
        <v>63639</v>
      </c>
      <c r="E57536" s="0" t="s">
        <v>63640</v>
      </c>
      <c r="F57536" s="0" t="s">
        <v>29</v>
      </c>
      <c r="G57536" s="0" t="s">
        <v>315</v>
      </c>
      <c r="H57536" s="0" t="s">
        <v>316</v>
      </c>
    </row>
    <row r="57537" customFormat="false" ht="12.85" hidden="false" customHeight="false" outlineLevel="0" collapsed="false">
      <c r="A57537" s="0" t="s">
        <v>63638</v>
      </c>
      <c r="B57537" s="0" t="n">
        <v>210</v>
      </c>
      <c r="C57537" s="0" t="s">
        <v>29</v>
      </c>
      <c r="D57537" s="0" t="s">
        <v>63639</v>
      </c>
      <c r="E57537" s="0" t="s">
        <v>63640</v>
      </c>
      <c r="F57537" s="0" t="n">
        <v>0.9667</v>
      </c>
      <c r="G57537" s="0" t="s">
        <v>315</v>
      </c>
      <c r="H57537" s="0" t="s">
        <v>316</v>
      </c>
    </row>
    <row r="57538" customFormat="false" ht="12.85" hidden="false" customHeight="false" outlineLevel="0" collapsed="false">
      <c r="A57538" s="0" t="s">
        <v>63638</v>
      </c>
      <c r="B57538" s="0" t="n">
        <v>227</v>
      </c>
      <c r="C57538" s="0" t="s">
        <v>29</v>
      </c>
      <c r="D57538" s="0" t="s">
        <v>63639</v>
      </c>
      <c r="E57538" s="0" t="s">
        <v>63640</v>
      </c>
      <c r="F57538" s="0" t="n">
        <v>1</v>
      </c>
      <c r="G57538" s="0" t="s">
        <v>315</v>
      </c>
      <c r="H57538" s="0" t="s">
        <v>316</v>
      </c>
    </row>
    <row r="57539" customFormat="false" ht="12.85" hidden="false" customHeight="false" outlineLevel="0" collapsed="false">
      <c r="A57539" s="0" t="s">
        <v>63638</v>
      </c>
      <c r="B57539" s="0" t="n">
        <v>245</v>
      </c>
      <c r="C57539" s="0" t="s">
        <v>29</v>
      </c>
      <c r="D57539" s="0" t="s">
        <v>63639</v>
      </c>
      <c r="E57539" s="0" t="s">
        <v>63640</v>
      </c>
      <c r="F57539" s="0" t="n">
        <v>61.04</v>
      </c>
      <c r="G57539" s="0" t="s">
        <v>315</v>
      </c>
      <c r="H57539" s="0" t="s">
        <v>316</v>
      </c>
    </row>
    <row r="57540" customFormat="false" ht="12.85" hidden="false" customHeight="false" outlineLevel="0" collapsed="false">
      <c r="A57540" s="0" t="s">
        <v>63638</v>
      </c>
      <c r="B57540" s="0" t="n">
        <v>256</v>
      </c>
      <c r="C57540" s="0" t="s">
        <v>63642</v>
      </c>
      <c r="D57540" s="0" t="s">
        <v>63639</v>
      </c>
      <c r="E57540" s="0" t="s">
        <v>63640</v>
      </c>
      <c r="F57540" s="0" t="n">
        <v>0.85</v>
      </c>
      <c r="G57540" s="0" t="s">
        <v>327</v>
      </c>
      <c r="H57540" s="0" t="s">
        <v>316</v>
      </c>
    </row>
    <row r="57541" customFormat="false" ht="12.85" hidden="false" customHeight="false" outlineLevel="0" collapsed="false">
      <c r="A57541" s="0" t="s">
        <v>63638</v>
      </c>
      <c r="B57541" s="0" t="n">
        <v>284</v>
      </c>
      <c r="C57541" s="0" t="s">
        <v>29</v>
      </c>
      <c r="D57541" s="0" t="s">
        <v>63639</v>
      </c>
      <c r="E57541" s="0" t="s">
        <v>63640</v>
      </c>
      <c r="F57541" s="0" t="n">
        <v>1</v>
      </c>
      <c r="G57541" s="0" t="s">
        <v>327</v>
      </c>
      <c r="H57541" s="0" t="s">
        <v>316</v>
      </c>
    </row>
    <row r="57542" customFormat="false" ht="12.85" hidden="false" customHeight="false" outlineLevel="0" collapsed="false">
      <c r="A57542" s="0" t="s">
        <v>63638</v>
      </c>
      <c r="B57542" s="0" t="n">
        <v>294</v>
      </c>
      <c r="C57542" s="0" t="s">
        <v>29</v>
      </c>
      <c r="D57542" s="0" t="s">
        <v>63639</v>
      </c>
      <c r="E57542" s="0" t="s">
        <v>63640</v>
      </c>
      <c r="F57542" s="0" t="n">
        <v>1</v>
      </c>
      <c r="G57542" s="0" t="s">
        <v>327</v>
      </c>
      <c r="H57542" s="0" t="s">
        <v>316</v>
      </c>
    </row>
    <row r="57543" customFormat="false" ht="12.85" hidden="false" customHeight="false" outlineLevel="0" collapsed="false">
      <c r="A57543" s="0" t="s">
        <v>63638</v>
      </c>
      <c r="B57543" s="0" t="n">
        <v>299</v>
      </c>
      <c r="C57543" s="0" t="s">
        <v>29</v>
      </c>
      <c r="D57543" s="0" t="s">
        <v>63639</v>
      </c>
      <c r="E57543" s="0" t="s">
        <v>63640</v>
      </c>
      <c r="F57543" s="0" t="n">
        <v>35.41</v>
      </c>
      <c r="G57543" s="0" t="s">
        <v>315</v>
      </c>
      <c r="H57543" s="0" t="s">
        <v>316</v>
      </c>
    </row>
    <row r="57544" customFormat="false" ht="12.85" hidden="false" customHeight="false" outlineLevel="0" collapsed="false">
      <c r="A57544" s="0" t="s">
        <v>63638</v>
      </c>
      <c r="B57544" s="0" t="n">
        <v>306</v>
      </c>
      <c r="C57544" s="0" t="s">
        <v>29</v>
      </c>
      <c r="D57544" s="0" t="s">
        <v>63639</v>
      </c>
      <c r="E57544" s="0" t="s">
        <v>63640</v>
      </c>
      <c r="F57544" s="0" t="n">
        <v>0.81</v>
      </c>
      <c r="G57544" s="0" t="s">
        <v>327</v>
      </c>
      <c r="H57544" s="0" t="s">
        <v>316</v>
      </c>
    </row>
    <row r="57545" customFormat="false" ht="12.85" hidden="false" customHeight="false" outlineLevel="0" collapsed="false">
      <c r="A57545" s="0" t="s">
        <v>63638</v>
      </c>
      <c r="B57545" s="0" t="n">
        <v>308</v>
      </c>
      <c r="C57545" s="0" t="s">
        <v>29</v>
      </c>
      <c r="D57545" s="0" t="s">
        <v>63639</v>
      </c>
      <c r="E57545" s="0" t="s">
        <v>63640</v>
      </c>
      <c r="F57545" s="0" t="n">
        <v>1</v>
      </c>
      <c r="G57545" s="0" t="s">
        <v>327</v>
      </c>
      <c r="H57545" s="0" t="s">
        <v>316</v>
      </c>
    </row>
    <row r="57546" customFormat="false" ht="12.85" hidden="false" customHeight="false" outlineLevel="0" collapsed="false">
      <c r="A57546" s="0" t="s">
        <v>63638</v>
      </c>
      <c r="B57546" s="0" t="n">
        <v>459</v>
      </c>
      <c r="C57546" s="0" t="s">
        <v>29</v>
      </c>
      <c r="D57546" s="0" t="s">
        <v>63639</v>
      </c>
      <c r="E57546" s="0" t="s">
        <v>63640</v>
      </c>
      <c r="F57546" s="0" t="n">
        <v>1</v>
      </c>
      <c r="G57546" s="0" t="s">
        <v>315</v>
      </c>
      <c r="H57546" s="0" t="s">
        <v>316</v>
      </c>
    </row>
    <row r="57547" customFormat="false" ht="12.85" hidden="false" customHeight="false" outlineLevel="0" collapsed="false">
      <c r="A57547" s="0" t="s">
        <v>63638</v>
      </c>
      <c r="B57547" s="0" t="n">
        <v>642</v>
      </c>
      <c r="C57547" s="0" t="s">
        <v>63643</v>
      </c>
      <c r="D57547" s="0" t="s">
        <v>63639</v>
      </c>
      <c r="E57547" s="0" t="s">
        <v>63640</v>
      </c>
      <c r="F57547" s="0" t="n">
        <v>1</v>
      </c>
      <c r="G57547" s="0" t="s">
        <v>315</v>
      </c>
      <c r="H57547" s="0" t="s">
        <v>316</v>
      </c>
    </row>
    <row r="57548" customFormat="false" ht="12.85" hidden="false" customHeight="false" outlineLevel="0" collapsed="false">
      <c r="A57548" s="0" t="s">
        <v>63644</v>
      </c>
      <c r="B57548" s="0" t="n">
        <v>170</v>
      </c>
      <c r="C57548" s="0" t="s">
        <v>63645</v>
      </c>
      <c r="D57548" s="0" t="s">
        <v>63646</v>
      </c>
      <c r="E57548" s="0" t="s">
        <v>63647</v>
      </c>
      <c r="F57548" s="0" t="s">
        <v>29</v>
      </c>
      <c r="G57548" s="0" t="s">
        <v>398</v>
      </c>
      <c r="H57548" s="0" t="s">
        <v>316</v>
      </c>
    </row>
    <row r="57549" customFormat="false" ht="12.85" hidden="false" customHeight="false" outlineLevel="0" collapsed="false">
      <c r="A57549" s="0" t="s">
        <v>63648</v>
      </c>
      <c r="B57549" s="0" t="n">
        <v>14</v>
      </c>
      <c r="C57549" s="0" t="s">
        <v>3218</v>
      </c>
      <c r="D57549" s="0" t="s">
        <v>63649</v>
      </c>
      <c r="E57549" s="0" t="s">
        <v>63650</v>
      </c>
      <c r="F57549" s="0" t="n">
        <v>1</v>
      </c>
      <c r="G57549" s="0" t="s">
        <v>315</v>
      </c>
      <c r="H57549" s="0" t="s">
        <v>316</v>
      </c>
    </row>
    <row r="57550" customFormat="false" ht="12.85" hidden="false" customHeight="false" outlineLevel="0" collapsed="false">
      <c r="A57550" s="0" t="s">
        <v>63648</v>
      </c>
      <c r="B57550" s="0" t="n">
        <v>6</v>
      </c>
      <c r="C57550" s="0" t="s">
        <v>3221</v>
      </c>
      <c r="D57550" s="0" t="s">
        <v>63649</v>
      </c>
      <c r="E57550" s="0" t="s">
        <v>63650</v>
      </c>
      <c r="F57550" s="0" t="n">
        <v>1</v>
      </c>
      <c r="G57550" s="0" t="s">
        <v>315</v>
      </c>
      <c r="H57550" s="0" t="s">
        <v>316</v>
      </c>
    </row>
    <row r="57551" customFormat="false" ht="12.85" hidden="false" customHeight="false" outlineLevel="0" collapsed="false">
      <c r="A57551" s="0" t="s">
        <v>63651</v>
      </c>
      <c r="B57551" s="0" t="n">
        <v>16</v>
      </c>
      <c r="C57551" s="0" t="s">
        <v>63652</v>
      </c>
      <c r="D57551" s="0" t="s">
        <v>63653</v>
      </c>
      <c r="E57551" s="0" t="s">
        <v>63654</v>
      </c>
      <c r="F57551" s="0" t="s">
        <v>29</v>
      </c>
      <c r="G57551" s="0" t="s">
        <v>315</v>
      </c>
      <c r="H57551" s="0" t="s">
        <v>316</v>
      </c>
    </row>
    <row r="57552" customFormat="false" ht="12.85" hidden="false" customHeight="false" outlineLevel="0" collapsed="false">
      <c r="A57552" s="0" t="s">
        <v>63651</v>
      </c>
      <c r="B57552" s="0" t="n">
        <v>17</v>
      </c>
      <c r="C57552" s="0" t="s">
        <v>63655</v>
      </c>
      <c r="D57552" s="0" t="s">
        <v>63653</v>
      </c>
      <c r="E57552" s="0" t="s">
        <v>63654</v>
      </c>
      <c r="F57552" s="0" t="n">
        <v>0.75</v>
      </c>
      <c r="G57552" s="0" t="s">
        <v>315</v>
      </c>
      <c r="H57552" s="0" t="s">
        <v>316</v>
      </c>
    </row>
    <row r="57553" customFormat="false" ht="12.85" hidden="false" customHeight="false" outlineLevel="0" collapsed="false">
      <c r="A57553" s="0" t="s">
        <v>63651</v>
      </c>
      <c r="B57553" s="0" t="n">
        <v>183</v>
      </c>
      <c r="C57553" s="0" t="s">
        <v>29</v>
      </c>
      <c r="D57553" s="0" t="s">
        <v>63653</v>
      </c>
      <c r="E57553" s="0" t="s">
        <v>63654</v>
      </c>
      <c r="F57553" s="0" t="n">
        <v>1</v>
      </c>
      <c r="G57553" s="0" t="s">
        <v>315</v>
      </c>
      <c r="H57553" s="0" t="s">
        <v>316</v>
      </c>
    </row>
    <row r="57554" customFormat="false" ht="12.85" hidden="false" customHeight="false" outlineLevel="0" collapsed="false">
      <c r="A57554" s="0" t="s">
        <v>63651</v>
      </c>
      <c r="B57554" s="0" t="n">
        <v>236</v>
      </c>
      <c r="C57554" s="0" t="s">
        <v>63656</v>
      </c>
      <c r="D57554" s="0" t="s">
        <v>63653</v>
      </c>
      <c r="E57554" s="0" t="s">
        <v>63654</v>
      </c>
      <c r="F57554" s="0" t="n">
        <v>0.881382</v>
      </c>
      <c r="G57554" s="0" t="s">
        <v>315</v>
      </c>
      <c r="H57554" s="0" t="s">
        <v>316</v>
      </c>
    </row>
    <row r="57555" customFormat="false" ht="12.85" hidden="false" customHeight="false" outlineLevel="0" collapsed="false">
      <c r="A57555" s="0" t="s">
        <v>63651</v>
      </c>
      <c r="B57555" s="0" t="n">
        <v>8</v>
      </c>
      <c r="C57555" s="0" t="s">
        <v>63657</v>
      </c>
      <c r="D57555" s="0" t="s">
        <v>63653</v>
      </c>
      <c r="E57555" s="0" t="s">
        <v>63654</v>
      </c>
      <c r="F57555" s="0" t="n">
        <v>0.97756</v>
      </c>
      <c r="G57555" s="0" t="s">
        <v>327</v>
      </c>
      <c r="H57555" s="0" t="s">
        <v>316</v>
      </c>
    </row>
    <row r="57556" customFormat="false" ht="12.85" hidden="false" customHeight="false" outlineLevel="0" collapsed="false">
      <c r="A57556" s="0" t="s">
        <v>63658</v>
      </c>
      <c r="B57556" s="0" t="n">
        <v>82</v>
      </c>
      <c r="C57556" s="0" t="s">
        <v>63659</v>
      </c>
      <c r="D57556" s="0" t="s">
        <v>63660</v>
      </c>
      <c r="E57556" s="0" t="s">
        <v>63661</v>
      </c>
      <c r="F57556" s="0" t="n">
        <v>1</v>
      </c>
      <c r="G57556" s="0" t="s">
        <v>315</v>
      </c>
      <c r="H57556" s="0" t="s">
        <v>316</v>
      </c>
    </row>
    <row r="57557" customFormat="false" ht="12.85" hidden="false" customHeight="false" outlineLevel="0" collapsed="false">
      <c r="A57557" s="0" t="s">
        <v>63662</v>
      </c>
      <c r="B57557" s="0" t="n">
        <v>92</v>
      </c>
      <c r="C57557" s="0" t="s">
        <v>29</v>
      </c>
      <c r="D57557" s="0" t="s">
        <v>63663</v>
      </c>
      <c r="E57557" s="0" t="s">
        <v>63664</v>
      </c>
      <c r="F57557" s="0" t="n">
        <v>1</v>
      </c>
      <c r="G57557" s="0" t="s">
        <v>315</v>
      </c>
      <c r="H57557" s="0" t="s">
        <v>316</v>
      </c>
    </row>
    <row r="57558" customFormat="false" ht="12.85" hidden="false" customHeight="false" outlineLevel="0" collapsed="false">
      <c r="A57558" s="0" t="s">
        <v>63665</v>
      </c>
      <c r="B57558" s="0" t="n">
        <v>192</v>
      </c>
      <c r="C57558" s="0" t="s">
        <v>63666</v>
      </c>
      <c r="D57558" s="0" t="s">
        <v>63667</v>
      </c>
      <c r="E57558" s="0" t="s">
        <v>63668</v>
      </c>
      <c r="F57558" s="0" t="s">
        <v>29</v>
      </c>
      <c r="G57558" s="0" t="s">
        <v>315</v>
      </c>
      <c r="H57558" s="0" t="s">
        <v>316</v>
      </c>
    </row>
    <row r="57559" customFormat="false" ht="12.85" hidden="false" customHeight="false" outlineLevel="0" collapsed="false">
      <c r="A57559" s="0" t="s">
        <v>63669</v>
      </c>
      <c r="B57559" s="0" t="n">
        <v>174</v>
      </c>
      <c r="C57559" s="0" t="s">
        <v>63670</v>
      </c>
      <c r="D57559" s="0" t="s">
        <v>63671</v>
      </c>
      <c r="E57559" s="0" t="s">
        <v>63672</v>
      </c>
      <c r="F57559" s="0" t="s">
        <v>29</v>
      </c>
      <c r="G57559" s="0" t="s">
        <v>315</v>
      </c>
      <c r="H57559" s="0" t="s">
        <v>316</v>
      </c>
    </row>
    <row r="57560" customFormat="false" ht="12.85" hidden="false" customHeight="false" outlineLevel="0" collapsed="false">
      <c r="A57560" s="0" t="s">
        <v>63669</v>
      </c>
      <c r="B57560" s="0" t="n">
        <v>53</v>
      </c>
      <c r="C57560" s="0" t="s">
        <v>63673</v>
      </c>
      <c r="D57560" s="0" t="s">
        <v>63671</v>
      </c>
      <c r="E57560" s="0" t="s">
        <v>63672</v>
      </c>
      <c r="F57560" s="0" t="s">
        <v>29</v>
      </c>
      <c r="G57560" s="0" t="s">
        <v>327</v>
      </c>
      <c r="H57560" s="0" t="s">
        <v>316</v>
      </c>
    </row>
    <row r="57561" customFormat="false" ht="12.85" hidden="false" customHeight="false" outlineLevel="0" collapsed="false">
      <c r="A57561" s="0" t="s">
        <v>63674</v>
      </c>
      <c r="B57561" s="0" t="n">
        <v>37</v>
      </c>
      <c r="C57561" s="0" t="s">
        <v>63675</v>
      </c>
      <c r="D57561" s="0" t="s">
        <v>63676</v>
      </c>
      <c r="E57561" s="0" t="s">
        <v>63677</v>
      </c>
      <c r="F57561" s="0" t="n">
        <v>0.99</v>
      </c>
      <c r="G57561" s="0" t="s">
        <v>327</v>
      </c>
      <c r="H57561" s="0" t="s">
        <v>316</v>
      </c>
    </row>
    <row r="57562" customFormat="false" ht="12.85" hidden="false" customHeight="false" outlineLevel="0" collapsed="false">
      <c r="A57562" s="0" t="s">
        <v>63678</v>
      </c>
      <c r="B57562" s="0" t="n">
        <v>62</v>
      </c>
      <c r="C57562" s="0" t="s">
        <v>63679</v>
      </c>
      <c r="D57562" s="0" t="s">
        <v>63680</v>
      </c>
      <c r="E57562" s="0" t="s">
        <v>63681</v>
      </c>
      <c r="F57562" s="0" t="n">
        <v>1</v>
      </c>
      <c r="G57562" s="0" t="s">
        <v>315</v>
      </c>
      <c r="H57562" s="0" t="s">
        <v>316</v>
      </c>
    </row>
    <row r="57563" customFormat="false" ht="12.85" hidden="false" customHeight="false" outlineLevel="0" collapsed="false">
      <c r="A57563" s="0" t="s">
        <v>63678</v>
      </c>
      <c r="B57563" s="0" t="n">
        <v>710</v>
      </c>
      <c r="C57563" s="0" t="s">
        <v>63682</v>
      </c>
      <c r="D57563" s="0" t="s">
        <v>63680</v>
      </c>
      <c r="E57563" s="0" t="s">
        <v>63681</v>
      </c>
      <c r="F57563" s="0" t="n">
        <v>1</v>
      </c>
      <c r="G57563" s="0" t="s">
        <v>315</v>
      </c>
      <c r="H57563" s="0" t="s">
        <v>316</v>
      </c>
    </row>
    <row r="57564" customFormat="false" ht="12.85" hidden="false" customHeight="false" outlineLevel="0" collapsed="false">
      <c r="A57564" s="0" t="s">
        <v>63683</v>
      </c>
      <c r="B57564" s="0" t="n">
        <v>481</v>
      </c>
      <c r="C57564" s="0" t="s">
        <v>29</v>
      </c>
      <c r="D57564" s="0" t="s">
        <v>63684</v>
      </c>
      <c r="E57564" s="0" t="s">
        <v>63685</v>
      </c>
      <c r="F57564" s="0" t="n">
        <v>0.999</v>
      </c>
      <c r="G57564" s="0" t="s">
        <v>315</v>
      </c>
      <c r="H57564" s="0" t="s">
        <v>316</v>
      </c>
    </row>
    <row r="57565" customFormat="false" ht="12.85" hidden="false" customHeight="false" outlineLevel="0" collapsed="false">
      <c r="A57565" s="0" t="s">
        <v>63686</v>
      </c>
      <c r="B57565" s="0" t="n">
        <v>237</v>
      </c>
      <c r="C57565" s="0" t="s">
        <v>29</v>
      </c>
      <c r="D57565" s="0" t="s">
        <v>63687</v>
      </c>
      <c r="E57565" s="0" t="s">
        <v>63688</v>
      </c>
      <c r="F57565" s="0" t="n">
        <v>0.94</v>
      </c>
      <c r="G57565" s="0" t="s">
        <v>315</v>
      </c>
      <c r="H57565" s="0" t="s">
        <v>316</v>
      </c>
    </row>
    <row r="57566" customFormat="false" ht="12.85" hidden="false" customHeight="false" outlineLevel="0" collapsed="false">
      <c r="A57566" s="0" t="s">
        <v>63686</v>
      </c>
      <c r="B57566" s="0" t="n">
        <v>394</v>
      </c>
      <c r="C57566" s="0" t="s">
        <v>29</v>
      </c>
      <c r="D57566" s="0" t="s">
        <v>63687</v>
      </c>
      <c r="E57566" s="0" t="s">
        <v>63688</v>
      </c>
      <c r="F57566" s="0" t="n">
        <v>132.8</v>
      </c>
      <c r="G57566" s="0" t="s">
        <v>315</v>
      </c>
      <c r="H57566" s="0" t="s">
        <v>316</v>
      </c>
    </row>
    <row r="57567" customFormat="false" ht="12.85" hidden="false" customHeight="false" outlineLevel="0" collapsed="false">
      <c r="A57567" s="0" t="s">
        <v>63686</v>
      </c>
      <c r="B57567" s="0" t="n">
        <v>407</v>
      </c>
      <c r="C57567" s="0" t="s">
        <v>63689</v>
      </c>
      <c r="D57567" s="0" t="s">
        <v>63687</v>
      </c>
      <c r="E57567" s="0" t="s">
        <v>63688</v>
      </c>
      <c r="F57567" s="0" t="n">
        <v>1</v>
      </c>
      <c r="G57567" s="0" t="s">
        <v>315</v>
      </c>
      <c r="H57567" s="0" t="s">
        <v>316</v>
      </c>
    </row>
    <row r="57568" customFormat="false" ht="12.85" hidden="false" customHeight="false" outlineLevel="0" collapsed="false">
      <c r="A57568" s="0" t="s">
        <v>63686</v>
      </c>
      <c r="B57568" s="0" t="n">
        <v>411</v>
      </c>
      <c r="C57568" s="0" t="s">
        <v>63690</v>
      </c>
      <c r="D57568" s="0" t="s">
        <v>63687</v>
      </c>
      <c r="E57568" s="0" t="s">
        <v>63688</v>
      </c>
      <c r="F57568" s="0" t="n">
        <v>1</v>
      </c>
      <c r="G57568" s="0" t="s">
        <v>315</v>
      </c>
      <c r="H57568" s="0" t="s">
        <v>316</v>
      </c>
    </row>
    <row r="57569" customFormat="false" ht="12.85" hidden="false" customHeight="false" outlineLevel="0" collapsed="false">
      <c r="A57569" s="0" t="s">
        <v>63686</v>
      </c>
      <c r="B57569" s="0" t="n">
        <v>422</v>
      </c>
      <c r="C57569" s="0" t="s">
        <v>29</v>
      </c>
      <c r="D57569" s="0" t="s">
        <v>63687</v>
      </c>
      <c r="E57569" s="0" t="s">
        <v>63688</v>
      </c>
      <c r="F57569" s="0" t="n">
        <v>104.75</v>
      </c>
      <c r="G57569" s="0" t="s">
        <v>315</v>
      </c>
      <c r="H57569" s="0" t="s">
        <v>316</v>
      </c>
    </row>
    <row r="57570" customFormat="false" ht="12.85" hidden="false" customHeight="false" outlineLevel="0" collapsed="false">
      <c r="A57570" s="0" t="s">
        <v>63686</v>
      </c>
      <c r="B57570" s="0" t="n">
        <v>424</v>
      </c>
      <c r="C57570" s="0" t="s">
        <v>63691</v>
      </c>
      <c r="D57570" s="0" t="s">
        <v>63687</v>
      </c>
      <c r="E57570" s="0" t="s">
        <v>63688</v>
      </c>
      <c r="F57570" s="0" t="n">
        <v>0.99</v>
      </c>
      <c r="G57570" s="0" t="s">
        <v>315</v>
      </c>
      <c r="H57570" s="0" t="s">
        <v>316</v>
      </c>
    </row>
    <row r="57571" customFormat="false" ht="12.85" hidden="false" customHeight="false" outlineLevel="0" collapsed="false">
      <c r="A57571" s="0" t="s">
        <v>63692</v>
      </c>
      <c r="B57571" s="0" t="n">
        <v>1095</v>
      </c>
      <c r="C57571" s="0" t="s">
        <v>63693</v>
      </c>
      <c r="D57571" s="0" t="s">
        <v>63694</v>
      </c>
      <c r="E57571" s="0" t="s">
        <v>63695</v>
      </c>
      <c r="F57571" s="0" t="n">
        <v>1</v>
      </c>
      <c r="G57571" s="0" t="s">
        <v>315</v>
      </c>
      <c r="H57571" s="0" t="s">
        <v>316</v>
      </c>
    </row>
    <row r="57572" customFormat="false" ht="12.85" hidden="false" customHeight="false" outlineLevel="0" collapsed="false">
      <c r="A57572" s="0" t="s">
        <v>63692</v>
      </c>
      <c r="B57572" s="0" t="n">
        <v>1390</v>
      </c>
      <c r="C57572" s="0" t="s">
        <v>63696</v>
      </c>
      <c r="D57572" s="0" t="s">
        <v>63694</v>
      </c>
      <c r="E57572" s="0" t="s">
        <v>63695</v>
      </c>
      <c r="F57572" s="0" t="n">
        <v>0.99</v>
      </c>
      <c r="G57572" s="0" t="s">
        <v>315</v>
      </c>
      <c r="H57572" s="0" t="s">
        <v>316</v>
      </c>
    </row>
    <row r="57573" customFormat="false" ht="12.85" hidden="false" customHeight="false" outlineLevel="0" collapsed="false">
      <c r="A57573" s="0" t="s">
        <v>63692</v>
      </c>
      <c r="B57573" s="0" t="n">
        <v>2137</v>
      </c>
      <c r="C57573" s="0" t="s">
        <v>63697</v>
      </c>
      <c r="D57573" s="0" t="s">
        <v>63694</v>
      </c>
      <c r="E57573" s="0" t="s">
        <v>63695</v>
      </c>
      <c r="F57573" s="0" t="n">
        <v>0.99</v>
      </c>
      <c r="G57573" s="0" t="s">
        <v>327</v>
      </c>
      <c r="H57573" s="0" t="s">
        <v>316</v>
      </c>
    </row>
    <row r="57574" customFormat="false" ht="12.85" hidden="false" customHeight="false" outlineLevel="0" collapsed="false">
      <c r="A57574" s="0" t="s">
        <v>63692</v>
      </c>
      <c r="B57574" s="0" t="n">
        <v>2769</v>
      </c>
      <c r="C57574" s="0" t="s">
        <v>63698</v>
      </c>
      <c r="D57574" s="0" t="s">
        <v>63694</v>
      </c>
      <c r="E57574" s="0" t="s">
        <v>63695</v>
      </c>
      <c r="F57574" s="0" t="n">
        <v>0.99</v>
      </c>
      <c r="G57574" s="0" t="s">
        <v>315</v>
      </c>
      <c r="H57574" s="0" t="s">
        <v>316</v>
      </c>
    </row>
    <row r="57575" customFormat="false" ht="12.85" hidden="false" customHeight="false" outlineLevel="0" collapsed="false">
      <c r="A57575" s="0" t="s">
        <v>63692</v>
      </c>
      <c r="B57575" s="0" t="n">
        <v>2867</v>
      </c>
      <c r="C57575" s="0" t="s">
        <v>63699</v>
      </c>
      <c r="D57575" s="0" t="s">
        <v>63694</v>
      </c>
      <c r="E57575" s="0" t="s">
        <v>63695</v>
      </c>
      <c r="F57575" s="0" t="n">
        <v>0.831822</v>
      </c>
      <c r="G57575" s="0" t="s">
        <v>315</v>
      </c>
      <c r="H57575" s="0" t="s">
        <v>316</v>
      </c>
    </row>
    <row r="57576" customFormat="false" ht="12.85" hidden="false" customHeight="false" outlineLevel="0" collapsed="false">
      <c r="A57576" s="0" t="s">
        <v>63692</v>
      </c>
      <c r="B57576" s="0" t="n">
        <v>2869</v>
      </c>
      <c r="C57576" s="0" t="s">
        <v>63700</v>
      </c>
      <c r="D57576" s="0" t="s">
        <v>63694</v>
      </c>
      <c r="E57576" s="0" t="s">
        <v>63695</v>
      </c>
      <c r="F57576" s="0" t="n">
        <v>0.53817</v>
      </c>
      <c r="G57576" s="0" t="s">
        <v>327</v>
      </c>
      <c r="H57576" s="0" t="s">
        <v>316</v>
      </c>
    </row>
    <row r="57577" customFormat="false" ht="12.85" hidden="false" customHeight="false" outlineLevel="0" collapsed="false">
      <c r="A57577" s="0" t="s">
        <v>63692</v>
      </c>
      <c r="B57577" s="0" t="n">
        <v>2870</v>
      </c>
      <c r="C57577" s="0" t="s">
        <v>63701</v>
      </c>
      <c r="D57577" s="0" t="s">
        <v>63694</v>
      </c>
      <c r="E57577" s="0" t="s">
        <v>63695</v>
      </c>
      <c r="F57577" s="0" t="n">
        <v>0.883868</v>
      </c>
      <c r="G57577" s="0" t="s">
        <v>315</v>
      </c>
      <c r="H57577" s="0" t="s">
        <v>316</v>
      </c>
    </row>
    <row r="57578" customFormat="false" ht="12.85" hidden="false" customHeight="false" outlineLevel="0" collapsed="false">
      <c r="A57578" s="0" t="s">
        <v>63692</v>
      </c>
      <c r="B57578" s="0" t="n">
        <v>757</v>
      </c>
      <c r="C57578" s="0" t="s">
        <v>63702</v>
      </c>
      <c r="D57578" s="0" t="s">
        <v>63694</v>
      </c>
      <c r="E57578" s="0" t="s">
        <v>63695</v>
      </c>
      <c r="F57578" s="0" t="n">
        <v>0.863619</v>
      </c>
      <c r="G57578" s="0" t="s">
        <v>315</v>
      </c>
      <c r="H57578" s="0" t="s">
        <v>316</v>
      </c>
    </row>
    <row r="57579" customFormat="false" ht="12.85" hidden="false" customHeight="false" outlineLevel="0" collapsed="false">
      <c r="A57579" s="0" t="s">
        <v>63703</v>
      </c>
      <c r="B57579" s="0" t="n">
        <v>11</v>
      </c>
      <c r="C57579" s="0" t="s">
        <v>63704</v>
      </c>
      <c r="D57579" s="0" t="s">
        <v>63705</v>
      </c>
      <c r="E57579" s="0" t="s">
        <v>63706</v>
      </c>
      <c r="F57579" s="0" t="n">
        <v>1</v>
      </c>
      <c r="G57579" s="0" t="s">
        <v>315</v>
      </c>
      <c r="H57579" s="0" t="s">
        <v>316</v>
      </c>
    </row>
    <row r="57580" customFormat="false" ht="12.85" hidden="false" customHeight="false" outlineLevel="0" collapsed="false">
      <c r="A57580" s="0" t="s">
        <v>63703</v>
      </c>
      <c r="B57580" s="0" t="n">
        <v>417</v>
      </c>
      <c r="C57580" s="0" t="s">
        <v>29</v>
      </c>
      <c r="D57580" s="0" t="s">
        <v>63705</v>
      </c>
      <c r="E57580" s="0" t="s">
        <v>63706</v>
      </c>
      <c r="F57580" s="0" t="n">
        <v>1</v>
      </c>
      <c r="G57580" s="0" t="s">
        <v>315</v>
      </c>
      <c r="H57580" s="0" t="s">
        <v>316</v>
      </c>
    </row>
    <row r="57581" customFormat="false" ht="12.85" hidden="false" customHeight="false" outlineLevel="0" collapsed="false">
      <c r="A57581" s="0" t="s">
        <v>63703</v>
      </c>
      <c r="B57581" s="0" t="n">
        <v>425</v>
      </c>
      <c r="C57581" s="0" t="s">
        <v>29</v>
      </c>
      <c r="D57581" s="0" t="s">
        <v>63705</v>
      </c>
      <c r="E57581" s="0" t="s">
        <v>63706</v>
      </c>
      <c r="F57581" s="0" t="n">
        <v>106.6</v>
      </c>
      <c r="G57581" s="0" t="s">
        <v>315</v>
      </c>
      <c r="H57581" s="0" t="s">
        <v>316</v>
      </c>
    </row>
    <row r="57582" customFormat="false" ht="12.85" hidden="false" customHeight="false" outlineLevel="0" collapsed="false">
      <c r="A57582" s="0" t="s">
        <v>63703</v>
      </c>
      <c r="B57582" s="0" t="n">
        <v>439</v>
      </c>
      <c r="C57582" s="0" t="s">
        <v>63707</v>
      </c>
      <c r="D57582" s="0" t="s">
        <v>63705</v>
      </c>
      <c r="E57582" s="0" t="s">
        <v>63706</v>
      </c>
      <c r="F57582" s="0" t="n">
        <v>0.84268</v>
      </c>
      <c r="G57582" s="0" t="s">
        <v>315</v>
      </c>
      <c r="H57582" s="0" t="s">
        <v>316</v>
      </c>
    </row>
    <row r="57583" customFormat="false" ht="12.85" hidden="false" customHeight="false" outlineLevel="0" collapsed="false">
      <c r="A57583" s="0" t="s">
        <v>63703</v>
      </c>
      <c r="B57583" s="0" t="n">
        <v>442</v>
      </c>
      <c r="C57583" s="0" t="s">
        <v>29</v>
      </c>
      <c r="D57583" s="0" t="s">
        <v>63705</v>
      </c>
      <c r="E57583" s="0" t="s">
        <v>63706</v>
      </c>
      <c r="F57583" s="0" t="n">
        <v>1</v>
      </c>
      <c r="G57583" s="0" t="s">
        <v>315</v>
      </c>
      <c r="H57583" s="0" t="s">
        <v>316</v>
      </c>
    </row>
    <row r="57584" customFormat="false" ht="12.85" hidden="false" customHeight="false" outlineLevel="0" collapsed="false">
      <c r="A57584" s="0" t="s">
        <v>63703</v>
      </c>
      <c r="B57584" s="0" t="n">
        <v>454</v>
      </c>
      <c r="C57584" s="0" t="s">
        <v>63708</v>
      </c>
      <c r="D57584" s="0" t="s">
        <v>63705</v>
      </c>
      <c r="E57584" s="0" t="s">
        <v>63706</v>
      </c>
      <c r="F57584" s="0" t="n">
        <v>0.99</v>
      </c>
      <c r="G57584" s="0" t="s">
        <v>315</v>
      </c>
      <c r="H57584" s="0" t="s">
        <v>316</v>
      </c>
    </row>
    <row r="57585" customFormat="false" ht="12.85" hidden="false" customHeight="false" outlineLevel="0" collapsed="false">
      <c r="A57585" s="0" t="s">
        <v>63703</v>
      </c>
      <c r="B57585" s="0" t="n">
        <v>455</v>
      </c>
      <c r="C57585" s="0" t="s">
        <v>29</v>
      </c>
      <c r="D57585" s="0" t="s">
        <v>63705</v>
      </c>
      <c r="E57585" s="0" t="s">
        <v>63706</v>
      </c>
      <c r="F57585" s="0" t="n">
        <v>0.85</v>
      </c>
      <c r="G57585" s="0" t="s">
        <v>315</v>
      </c>
      <c r="H57585" s="0" t="s">
        <v>316</v>
      </c>
    </row>
    <row r="57586" customFormat="false" ht="12.85" hidden="false" customHeight="false" outlineLevel="0" collapsed="false">
      <c r="A57586" s="0" t="s">
        <v>63703</v>
      </c>
      <c r="B57586" s="0" t="n">
        <v>9</v>
      </c>
      <c r="C57586" s="0" t="s">
        <v>63709</v>
      </c>
      <c r="D57586" s="0" t="s">
        <v>63705</v>
      </c>
      <c r="E57586" s="0" t="s">
        <v>63706</v>
      </c>
      <c r="F57586" s="0" t="n">
        <v>0.5</v>
      </c>
      <c r="G57586" s="0" t="s">
        <v>327</v>
      </c>
      <c r="H57586" s="0" t="s">
        <v>316</v>
      </c>
    </row>
    <row r="57587" customFormat="false" ht="12.85" hidden="false" customHeight="false" outlineLevel="0" collapsed="false">
      <c r="A57587" s="0" t="s">
        <v>63710</v>
      </c>
      <c r="B57587" s="0" t="n">
        <v>44</v>
      </c>
      <c r="C57587" s="0" t="s">
        <v>63711</v>
      </c>
      <c r="D57587" s="0" t="s">
        <v>63712</v>
      </c>
      <c r="E57587" s="0" t="s">
        <v>63713</v>
      </c>
      <c r="F57587" s="0" t="s">
        <v>29</v>
      </c>
      <c r="G57587" s="0" t="s">
        <v>315</v>
      </c>
      <c r="H57587" s="0" t="s">
        <v>316</v>
      </c>
    </row>
    <row r="57588" customFormat="false" ht="12.85" hidden="false" customHeight="false" outlineLevel="0" collapsed="false">
      <c r="A57588" s="0" t="s">
        <v>63710</v>
      </c>
      <c r="B57588" s="0" t="n">
        <v>47</v>
      </c>
      <c r="C57588" s="0" t="s">
        <v>29</v>
      </c>
      <c r="D57588" s="0" t="s">
        <v>63712</v>
      </c>
      <c r="E57588" s="0" t="s">
        <v>63713</v>
      </c>
      <c r="F57588" s="0" t="n">
        <v>0.991528</v>
      </c>
      <c r="G57588" s="0" t="s">
        <v>315</v>
      </c>
      <c r="H57588" s="0" t="s">
        <v>316</v>
      </c>
    </row>
    <row r="57589" customFormat="false" ht="12.85" hidden="false" customHeight="false" outlineLevel="0" collapsed="false">
      <c r="A57589" s="0" t="s">
        <v>63710</v>
      </c>
      <c r="B57589" s="0" t="n">
        <v>50</v>
      </c>
      <c r="C57589" s="0" t="s">
        <v>63714</v>
      </c>
      <c r="D57589" s="0" t="s">
        <v>63712</v>
      </c>
      <c r="E57589" s="0" t="s">
        <v>63713</v>
      </c>
      <c r="F57589" s="0" t="n">
        <v>0.960625</v>
      </c>
      <c r="G57589" s="0" t="s">
        <v>327</v>
      </c>
      <c r="H57589" s="0" t="s">
        <v>316</v>
      </c>
    </row>
    <row r="57590" customFormat="false" ht="12.85" hidden="false" customHeight="false" outlineLevel="0" collapsed="false">
      <c r="A57590" s="0" t="s">
        <v>63715</v>
      </c>
      <c r="B57590" s="0" t="n">
        <v>1199</v>
      </c>
      <c r="C57590" s="0" t="s">
        <v>29</v>
      </c>
      <c r="D57590" s="0" t="s">
        <v>63716</v>
      </c>
      <c r="E57590" s="0" t="s">
        <v>63717</v>
      </c>
      <c r="F57590" s="0" t="n">
        <v>1</v>
      </c>
      <c r="G57590" s="0" t="s">
        <v>315</v>
      </c>
      <c r="H57590" s="0" t="s">
        <v>316</v>
      </c>
    </row>
    <row r="57591" customFormat="false" ht="12.85" hidden="false" customHeight="false" outlineLevel="0" collapsed="false">
      <c r="A57591" s="0" t="s">
        <v>63715</v>
      </c>
      <c r="B57591" s="0" t="n">
        <v>1209</v>
      </c>
      <c r="C57591" s="0" t="s">
        <v>29</v>
      </c>
      <c r="D57591" s="0" t="s">
        <v>63716</v>
      </c>
      <c r="E57591" s="0" t="s">
        <v>63717</v>
      </c>
      <c r="F57591" s="0" t="n">
        <v>1</v>
      </c>
      <c r="G57591" s="0" t="s">
        <v>315</v>
      </c>
      <c r="H57591" s="0" t="s">
        <v>316</v>
      </c>
    </row>
    <row r="57592" customFormat="false" ht="12.85" hidden="false" customHeight="false" outlineLevel="0" collapsed="false">
      <c r="A57592" s="0" t="s">
        <v>63715</v>
      </c>
      <c r="B57592" s="0" t="n">
        <v>590</v>
      </c>
      <c r="C57592" s="0" t="s">
        <v>63718</v>
      </c>
      <c r="D57592" s="0" t="s">
        <v>63716</v>
      </c>
      <c r="E57592" s="0" t="s">
        <v>63717</v>
      </c>
      <c r="F57592" s="0" t="n">
        <v>0.2</v>
      </c>
      <c r="G57592" s="0" t="s">
        <v>327</v>
      </c>
      <c r="H57592" s="0" t="s">
        <v>316</v>
      </c>
    </row>
    <row r="57593" customFormat="false" ht="12.85" hidden="false" customHeight="false" outlineLevel="0" collapsed="false">
      <c r="A57593" s="0" t="s">
        <v>63715</v>
      </c>
      <c r="B57593" s="0" t="n">
        <v>855</v>
      </c>
      <c r="C57593" s="0" t="s">
        <v>63719</v>
      </c>
      <c r="D57593" s="0" t="s">
        <v>63716</v>
      </c>
      <c r="E57593" s="0" t="s">
        <v>63717</v>
      </c>
      <c r="F57593" s="0" t="n">
        <v>1</v>
      </c>
      <c r="G57593" s="0" t="s">
        <v>327</v>
      </c>
      <c r="H57593" s="0" t="s">
        <v>316</v>
      </c>
    </row>
    <row r="57594" customFormat="false" ht="12.85" hidden="false" customHeight="false" outlineLevel="0" collapsed="false">
      <c r="A57594" s="0" t="s">
        <v>63720</v>
      </c>
      <c r="B57594" s="0" t="n">
        <v>550</v>
      </c>
      <c r="C57594" s="0" t="s">
        <v>29</v>
      </c>
      <c r="D57594" s="0" t="s">
        <v>63721</v>
      </c>
      <c r="E57594" s="0" t="s">
        <v>63722</v>
      </c>
      <c r="F57594" s="0" t="n">
        <v>1</v>
      </c>
      <c r="G57594" s="0" t="s">
        <v>315</v>
      </c>
      <c r="H57594" s="0" t="s">
        <v>316</v>
      </c>
    </row>
    <row r="57595" customFormat="false" ht="12.85" hidden="false" customHeight="false" outlineLevel="0" collapsed="false">
      <c r="A57595" s="0" t="s">
        <v>63720</v>
      </c>
      <c r="B57595" s="0" t="n">
        <v>670</v>
      </c>
      <c r="C57595" s="0" t="s">
        <v>63723</v>
      </c>
      <c r="D57595" s="0" t="s">
        <v>63721</v>
      </c>
      <c r="E57595" s="0" t="s">
        <v>63722</v>
      </c>
      <c r="F57595" s="0" t="n">
        <v>0.884</v>
      </c>
      <c r="G57595" s="0" t="s">
        <v>315</v>
      </c>
      <c r="H57595" s="0" t="s">
        <v>316</v>
      </c>
    </row>
    <row r="57596" customFormat="false" ht="12.85" hidden="false" customHeight="false" outlineLevel="0" collapsed="false">
      <c r="A57596" s="0" t="s">
        <v>63720</v>
      </c>
      <c r="B57596" s="0" t="n">
        <v>672</v>
      </c>
      <c r="C57596" s="0" t="s">
        <v>29</v>
      </c>
      <c r="D57596" s="0" t="s">
        <v>63721</v>
      </c>
      <c r="E57596" s="0" t="s">
        <v>63722</v>
      </c>
      <c r="F57596" s="0" t="n">
        <v>146.93</v>
      </c>
      <c r="G57596" s="0" t="s">
        <v>315</v>
      </c>
      <c r="H57596" s="0" t="s">
        <v>316</v>
      </c>
    </row>
    <row r="57597" customFormat="false" ht="12.85" hidden="false" customHeight="false" outlineLevel="0" collapsed="false">
      <c r="A57597" s="0" t="s">
        <v>63720</v>
      </c>
      <c r="B57597" s="0" t="n">
        <v>675</v>
      </c>
      <c r="C57597" s="0" t="s">
        <v>63724</v>
      </c>
      <c r="D57597" s="0" t="s">
        <v>63721</v>
      </c>
      <c r="E57597" s="0" t="s">
        <v>63722</v>
      </c>
      <c r="F57597" s="0" t="n">
        <v>0.53</v>
      </c>
      <c r="G57597" s="0" t="s">
        <v>315</v>
      </c>
      <c r="H57597" s="0" t="s">
        <v>316</v>
      </c>
    </row>
    <row r="57598" customFormat="false" ht="12.85" hidden="false" customHeight="false" outlineLevel="0" collapsed="false">
      <c r="A57598" s="0" t="s">
        <v>63725</v>
      </c>
      <c r="B57598" s="0" t="n">
        <v>14</v>
      </c>
      <c r="C57598" s="0" t="s">
        <v>29</v>
      </c>
      <c r="D57598" s="0" t="s">
        <v>63726</v>
      </c>
      <c r="E57598" s="0" t="s">
        <v>63727</v>
      </c>
      <c r="F57598" s="0" t="n">
        <v>1</v>
      </c>
      <c r="G57598" s="0" t="s">
        <v>315</v>
      </c>
      <c r="H57598" s="0" t="s">
        <v>316</v>
      </c>
    </row>
    <row r="57599" customFormat="false" ht="12.85" hidden="false" customHeight="false" outlineLevel="0" collapsed="false">
      <c r="A57599" s="0" t="s">
        <v>63725</v>
      </c>
      <c r="B57599" s="0" t="n">
        <v>197</v>
      </c>
      <c r="C57599" s="0" t="s">
        <v>29</v>
      </c>
      <c r="D57599" s="0" t="s">
        <v>63726</v>
      </c>
      <c r="E57599" s="0" t="s">
        <v>63727</v>
      </c>
      <c r="F57599" s="0" t="n">
        <v>0.998323</v>
      </c>
      <c r="G57599" s="0" t="s">
        <v>315</v>
      </c>
      <c r="H57599" s="0" t="s">
        <v>316</v>
      </c>
    </row>
    <row r="57600" customFormat="false" ht="12.85" hidden="false" customHeight="false" outlineLevel="0" collapsed="false">
      <c r="A57600" s="0" t="s">
        <v>63725</v>
      </c>
      <c r="B57600" s="0" t="n">
        <v>200</v>
      </c>
      <c r="C57600" s="0" t="s">
        <v>63728</v>
      </c>
      <c r="D57600" s="0" t="s">
        <v>63726</v>
      </c>
      <c r="E57600" s="0" t="s">
        <v>63727</v>
      </c>
      <c r="F57600" s="0" t="s">
        <v>29</v>
      </c>
      <c r="G57600" s="0" t="s">
        <v>315</v>
      </c>
      <c r="H57600" s="0" t="s">
        <v>316</v>
      </c>
    </row>
    <row r="57601" customFormat="false" ht="12.85" hidden="false" customHeight="false" outlineLevel="0" collapsed="false">
      <c r="A57601" s="0" t="s">
        <v>63725</v>
      </c>
      <c r="B57601" s="0" t="n">
        <v>240</v>
      </c>
      <c r="C57601" s="0" t="s">
        <v>29</v>
      </c>
      <c r="D57601" s="0" t="s">
        <v>63726</v>
      </c>
      <c r="E57601" s="0" t="s">
        <v>63727</v>
      </c>
      <c r="F57601" s="0" t="n">
        <v>0.855293</v>
      </c>
      <c r="G57601" s="0" t="s">
        <v>315</v>
      </c>
      <c r="H57601" s="0" t="s">
        <v>316</v>
      </c>
    </row>
    <row r="57602" customFormat="false" ht="12.85" hidden="false" customHeight="false" outlineLevel="0" collapsed="false">
      <c r="A57602" s="0" t="s">
        <v>63725</v>
      </c>
      <c r="B57602" s="0" t="n">
        <v>242</v>
      </c>
      <c r="C57602" s="0" t="s">
        <v>29</v>
      </c>
      <c r="D57602" s="0" t="s">
        <v>63726</v>
      </c>
      <c r="E57602" s="0" t="s">
        <v>63727</v>
      </c>
      <c r="F57602" s="0" t="n">
        <v>98.06</v>
      </c>
      <c r="G57602" s="0" t="s">
        <v>315</v>
      </c>
      <c r="H57602" s="0" t="s">
        <v>316</v>
      </c>
    </row>
    <row r="57603" customFormat="false" ht="12.85" hidden="false" customHeight="false" outlineLevel="0" collapsed="false">
      <c r="A57603" s="0" t="s">
        <v>63725</v>
      </c>
      <c r="B57603" s="0" t="n">
        <v>243</v>
      </c>
      <c r="C57603" s="0" t="s">
        <v>29</v>
      </c>
      <c r="D57603" s="0" t="s">
        <v>63726</v>
      </c>
      <c r="E57603" s="0" t="s">
        <v>63727</v>
      </c>
      <c r="F57603" s="0" t="n">
        <v>248.86</v>
      </c>
      <c r="G57603" s="0" t="s">
        <v>315</v>
      </c>
      <c r="H57603" s="0" t="s">
        <v>316</v>
      </c>
    </row>
    <row r="57604" customFormat="false" ht="12.85" hidden="false" customHeight="false" outlineLevel="0" collapsed="false">
      <c r="A57604" s="0" t="s">
        <v>63729</v>
      </c>
      <c r="B57604" s="0" t="n">
        <v>394</v>
      </c>
      <c r="C57604" s="0" t="s">
        <v>63730</v>
      </c>
      <c r="D57604" s="0" t="s">
        <v>63731</v>
      </c>
      <c r="E57604" s="0" t="s">
        <v>63732</v>
      </c>
      <c r="F57604" s="0" t="s">
        <v>29</v>
      </c>
      <c r="G57604" s="0" t="s">
        <v>398</v>
      </c>
      <c r="H57604" s="0" t="s">
        <v>316</v>
      </c>
    </row>
    <row r="57605" customFormat="false" ht="12.85" hidden="false" customHeight="false" outlineLevel="0" collapsed="false">
      <c r="A57605" s="0" t="s">
        <v>63733</v>
      </c>
      <c r="B57605" s="0" t="n">
        <v>204</v>
      </c>
      <c r="C57605" s="0" t="s">
        <v>63734</v>
      </c>
      <c r="D57605" s="0" t="s">
        <v>63735</v>
      </c>
      <c r="E57605" s="0" t="s">
        <v>63736</v>
      </c>
      <c r="F57605" s="0" t="s">
        <v>29</v>
      </c>
      <c r="G57605" s="0" t="s">
        <v>315</v>
      </c>
      <c r="H57605" s="0" t="s">
        <v>316</v>
      </c>
    </row>
    <row r="57606" customFormat="false" ht="12.85" hidden="false" customHeight="false" outlineLevel="0" collapsed="false">
      <c r="A57606" s="0" t="s">
        <v>63733</v>
      </c>
      <c r="B57606" s="0" t="n">
        <v>89</v>
      </c>
      <c r="C57606" s="0" t="s">
        <v>63737</v>
      </c>
      <c r="D57606" s="0" t="s">
        <v>63735</v>
      </c>
      <c r="E57606" s="0" t="s">
        <v>63736</v>
      </c>
      <c r="F57606" s="0" t="s">
        <v>29</v>
      </c>
      <c r="G57606" s="0" t="s">
        <v>315</v>
      </c>
      <c r="H57606" s="0" t="s">
        <v>316</v>
      </c>
    </row>
    <row r="57607" customFormat="false" ht="12.85" hidden="false" customHeight="false" outlineLevel="0" collapsed="false">
      <c r="A57607" s="0" t="s">
        <v>63738</v>
      </c>
      <c r="B57607" s="0" t="n">
        <v>890</v>
      </c>
      <c r="C57607" s="0" t="s">
        <v>63739</v>
      </c>
      <c r="D57607" s="0" t="s">
        <v>63740</v>
      </c>
      <c r="E57607" s="0" t="s">
        <v>63741</v>
      </c>
      <c r="F57607" s="0" t="s">
        <v>29</v>
      </c>
      <c r="G57607" s="0" t="s">
        <v>398</v>
      </c>
      <c r="H57607" s="0" t="s">
        <v>316</v>
      </c>
    </row>
    <row r="57608" customFormat="false" ht="12.85" hidden="false" customHeight="false" outlineLevel="0" collapsed="false">
      <c r="A57608" s="0" t="s">
        <v>63742</v>
      </c>
      <c r="B57608" s="0" t="n">
        <v>197</v>
      </c>
      <c r="C57608" s="0" t="s">
        <v>63743</v>
      </c>
      <c r="D57608" s="0" t="s">
        <v>63744</v>
      </c>
      <c r="E57608" s="0" t="s">
        <v>63745</v>
      </c>
      <c r="F57608" s="0" t="s">
        <v>29</v>
      </c>
      <c r="G57608" s="0" t="s">
        <v>327</v>
      </c>
      <c r="H57608" s="0" t="s">
        <v>316</v>
      </c>
    </row>
    <row r="57609" customFormat="false" ht="12.85" hidden="false" customHeight="false" outlineLevel="0" collapsed="false">
      <c r="A57609" s="0" t="s">
        <v>63742</v>
      </c>
      <c r="B57609" s="0" t="n">
        <v>406</v>
      </c>
      <c r="C57609" s="0" t="s">
        <v>63746</v>
      </c>
      <c r="D57609" s="0" t="s">
        <v>63744</v>
      </c>
      <c r="E57609" s="0" t="s">
        <v>63745</v>
      </c>
      <c r="F57609" s="0" t="n">
        <v>0.692</v>
      </c>
      <c r="G57609" s="0" t="s">
        <v>315</v>
      </c>
      <c r="H57609" s="0" t="s">
        <v>316</v>
      </c>
    </row>
    <row r="57610" customFormat="false" ht="12.85" hidden="false" customHeight="false" outlineLevel="0" collapsed="false">
      <c r="A57610" s="0" t="s">
        <v>63742</v>
      </c>
      <c r="B57610" s="0" t="n">
        <v>409</v>
      </c>
      <c r="C57610" s="0" t="s">
        <v>63747</v>
      </c>
      <c r="D57610" s="0" t="s">
        <v>63744</v>
      </c>
      <c r="E57610" s="0" t="s">
        <v>63745</v>
      </c>
      <c r="F57610" s="0" t="n">
        <v>0.473</v>
      </c>
      <c r="G57610" s="0" t="s">
        <v>315</v>
      </c>
      <c r="H57610" s="0" t="s">
        <v>316</v>
      </c>
    </row>
    <row r="57611" customFormat="false" ht="12.85" hidden="false" customHeight="false" outlineLevel="0" collapsed="false">
      <c r="A57611" s="0" t="s">
        <v>63742</v>
      </c>
      <c r="B57611" s="0" t="n">
        <v>411</v>
      </c>
      <c r="C57611" s="0" t="s">
        <v>63748</v>
      </c>
      <c r="D57611" s="0" t="s">
        <v>63744</v>
      </c>
      <c r="E57611" s="0" t="s">
        <v>63745</v>
      </c>
      <c r="F57611" s="0" t="n">
        <v>0.573</v>
      </c>
      <c r="G57611" s="0" t="s">
        <v>315</v>
      </c>
      <c r="H57611" s="0" t="s">
        <v>316</v>
      </c>
    </row>
    <row r="57612" customFormat="false" ht="12.85" hidden="false" customHeight="false" outlineLevel="0" collapsed="false">
      <c r="A57612" s="0" t="s">
        <v>63749</v>
      </c>
      <c r="B57612" s="0" t="n">
        <v>132</v>
      </c>
      <c r="C57612" s="0" t="s">
        <v>29</v>
      </c>
      <c r="D57612" s="0" t="s">
        <v>63750</v>
      </c>
      <c r="E57612" s="0" t="s">
        <v>63751</v>
      </c>
      <c r="F57612" s="0" t="n">
        <v>0.788405</v>
      </c>
      <c r="G57612" s="0" t="s">
        <v>315</v>
      </c>
      <c r="H57612" s="0" t="s">
        <v>316</v>
      </c>
    </row>
    <row r="57613" customFormat="false" ht="12.85" hidden="false" customHeight="false" outlineLevel="0" collapsed="false">
      <c r="A57613" s="0" t="s">
        <v>63749</v>
      </c>
      <c r="B57613" s="0" t="n">
        <v>193</v>
      </c>
      <c r="C57613" s="0" t="s">
        <v>63752</v>
      </c>
      <c r="D57613" s="0" t="s">
        <v>63750</v>
      </c>
      <c r="E57613" s="0" t="s">
        <v>63751</v>
      </c>
      <c r="F57613" s="0" t="n">
        <v>0.983253</v>
      </c>
      <c r="G57613" s="0" t="s">
        <v>315</v>
      </c>
      <c r="H57613" s="0" t="s">
        <v>316</v>
      </c>
    </row>
    <row r="57614" customFormat="false" ht="12.85" hidden="false" customHeight="false" outlineLevel="0" collapsed="false">
      <c r="A57614" s="0" t="s">
        <v>63749</v>
      </c>
      <c r="B57614" s="0" t="n">
        <v>24</v>
      </c>
      <c r="C57614" s="0" t="s">
        <v>29</v>
      </c>
      <c r="D57614" s="0" t="s">
        <v>63750</v>
      </c>
      <c r="E57614" s="0" t="s">
        <v>63751</v>
      </c>
      <c r="F57614" s="0" t="n">
        <v>0.997848</v>
      </c>
      <c r="G57614" s="0" t="s">
        <v>315</v>
      </c>
      <c r="H57614" s="0" t="s">
        <v>316</v>
      </c>
    </row>
    <row r="57615" customFormat="false" ht="12.85" hidden="false" customHeight="false" outlineLevel="0" collapsed="false">
      <c r="A57615" s="0" t="s">
        <v>63749</v>
      </c>
      <c r="B57615" s="0" t="n">
        <v>272</v>
      </c>
      <c r="C57615" s="0" t="s">
        <v>29</v>
      </c>
      <c r="D57615" s="0" t="s">
        <v>63750</v>
      </c>
      <c r="E57615" s="0" t="s">
        <v>63751</v>
      </c>
      <c r="F57615" s="0" t="n">
        <v>1</v>
      </c>
      <c r="G57615" s="0" t="s">
        <v>315</v>
      </c>
      <c r="H57615" s="0" t="s">
        <v>316</v>
      </c>
    </row>
    <row r="57616" customFormat="false" ht="12.85" hidden="false" customHeight="false" outlineLevel="0" collapsed="false">
      <c r="A57616" s="0" t="s">
        <v>63753</v>
      </c>
      <c r="B57616" s="0" t="n">
        <v>193</v>
      </c>
      <c r="C57616" s="0" t="s">
        <v>63754</v>
      </c>
      <c r="D57616" s="0" t="s">
        <v>63755</v>
      </c>
      <c r="E57616" s="0" t="s">
        <v>63756</v>
      </c>
      <c r="F57616" s="0" t="n">
        <v>1</v>
      </c>
      <c r="G57616" s="0" t="s">
        <v>315</v>
      </c>
      <c r="H57616" s="0" t="s">
        <v>316</v>
      </c>
    </row>
    <row r="57617" customFormat="false" ht="12.85" hidden="false" customHeight="false" outlineLevel="0" collapsed="false">
      <c r="A57617" s="0" t="s">
        <v>63753</v>
      </c>
      <c r="B57617" s="0" t="n">
        <v>59</v>
      </c>
      <c r="C57617" s="0" t="s">
        <v>29</v>
      </c>
      <c r="D57617" s="0" t="s">
        <v>63755</v>
      </c>
      <c r="E57617" s="0" t="s">
        <v>63756</v>
      </c>
      <c r="F57617" s="0" t="n">
        <v>0.87232</v>
      </c>
      <c r="G57617" s="0" t="s">
        <v>315</v>
      </c>
      <c r="H57617" s="0" t="s">
        <v>316</v>
      </c>
    </row>
    <row r="57618" customFormat="false" ht="12.85" hidden="false" customHeight="false" outlineLevel="0" collapsed="false">
      <c r="A57618" s="0" t="s">
        <v>63757</v>
      </c>
      <c r="B57618" s="0" t="n">
        <v>399</v>
      </c>
      <c r="C57618" s="0" t="s">
        <v>29</v>
      </c>
      <c r="D57618" s="0" t="s">
        <v>63758</v>
      </c>
      <c r="E57618" s="0" t="s">
        <v>63759</v>
      </c>
      <c r="F57618" s="0" t="s">
        <v>29</v>
      </c>
      <c r="G57618" s="0" t="s">
        <v>327</v>
      </c>
      <c r="H57618" s="0" t="s">
        <v>316</v>
      </c>
    </row>
    <row r="57619" customFormat="false" ht="12.85" hidden="false" customHeight="false" outlineLevel="0" collapsed="false">
      <c r="A57619" s="0" t="s">
        <v>63757</v>
      </c>
      <c r="B57619" s="0" t="n">
        <v>460</v>
      </c>
      <c r="C57619" s="0" t="s">
        <v>29</v>
      </c>
      <c r="D57619" s="0" t="s">
        <v>63758</v>
      </c>
      <c r="E57619" s="0" t="s">
        <v>63759</v>
      </c>
      <c r="F57619" s="0" t="n">
        <v>0.972313</v>
      </c>
      <c r="G57619" s="0" t="s">
        <v>327</v>
      </c>
      <c r="H57619" s="0" t="s">
        <v>316</v>
      </c>
    </row>
    <row r="57620" customFormat="false" ht="12.85" hidden="false" customHeight="false" outlineLevel="0" collapsed="false">
      <c r="A57620" s="0" t="s">
        <v>63757</v>
      </c>
      <c r="B57620" s="0" t="n">
        <v>461</v>
      </c>
      <c r="C57620" s="0" t="s">
        <v>29</v>
      </c>
      <c r="D57620" s="0" t="s">
        <v>63758</v>
      </c>
      <c r="E57620" s="0" t="s">
        <v>63759</v>
      </c>
      <c r="F57620" s="0" t="n">
        <v>0.822168</v>
      </c>
      <c r="G57620" s="0" t="s">
        <v>327</v>
      </c>
      <c r="H57620" s="0" t="s">
        <v>316</v>
      </c>
    </row>
    <row r="57621" customFormat="false" ht="12.85" hidden="false" customHeight="false" outlineLevel="0" collapsed="false">
      <c r="A57621" s="0" t="s">
        <v>63757</v>
      </c>
      <c r="B57621" s="0" t="n">
        <v>462</v>
      </c>
      <c r="C57621" s="0" t="s">
        <v>63760</v>
      </c>
      <c r="D57621" s="0" t="s">
        <v>63758</v>
      </c>
      <c r="E57621" s="0" t="s">
        <v>63759</v>
      </c>
      <c r="F57621" s="0" t="n">
        <v>0.99</v>
      </c>
      <c r="G57621" s="0" t="s">
        <v>315</v>
      </c>
      <c r="H57621" s="0" t="s">
        <v>316</v>
      </c>
    </row>
    <row r="57622" customFormat="false" ht="12.85" hidden="false" customHeight="false" outlineLevel="0" collapsed="false">
      <c r="A57622" s="0" t="s">
        <v>63757</v>
      </c>
      <c r="B57622" s="0" t="n">
        <v>464</v>
      </c>
      <c r="C57622" s="0" t="s">
        <v>29</v>
      </c>
      <c r="D57622" s="0" t="s">
        <v>63758</v>
      </c>
      <c r="E57622" s="0" t="s">
        <v>63759</v>
      </c>
      <c r="F57622" s="0" t="n">
        <v>1</v>
      </c>
      <c r="G57622" s="0" t="s">
        <v>315</v>
      </c>
      <c r="H57622" s="0" t="s">
        <v>316</v>
      </c>
    </row>
    <row r="57623" customFormat="false" ht="12.85" hidden="false" customHeight="false" outlineLevel="0" collapsed="false">
      <c r="A57623" s="0" t="s">
        <v>63757</v>
      </c>
      <c r="B57623" s="0" t="n">
        <v>485</v>
      </c>
      <c r="C57623" s="0" t="s">
        <v>63761</v>
      </c>
      <c r="D57623" s="0" t="s">
        <v>63758</v>
      </c>
      <c r="E57623" s="0" t="s">
        <v>63759</v>
      </c>
      <c r="F57623" s="0" t="n">
        <v>1</v>
      </c>
      <c r="G57623" s="0" t="s">
        <v>315</v>
      </c>
      <c r="H57623" s="0" t="s">
        <v>316</v>
      </c>
    </row>
    <row r="57624" customFormat="false" ht="12.85" hidden="false" customHeight="false" outlineLevel="0" collapsed="false">
      <c r="A57624" s="0" t="s">
        <v>63762</v>
      </c>
      <c r="B57624" s="0" t="n">
        <v>188</v>
      </c>
      <c r="C57624" s="0" t="s">
        <v>63763</v>
      </c>
      <c r="D57624" s="0" t="s">
        <v>63764</v>
      </c>
      <c r="E57624" s="0" t="s">
        <v>63765</v>
      </c>
      <c r="F57624" s="0" t="s">
        <v>29</v>
      </c>
      <c r="G57624" s="0" t="s">
        <v>315</v>
      </c>
      <c r="H57624" s="0" t="s">
        <v>316</v>
      </c>
    </row>
    <row r="57625" customFormat="false" ht="12.85" hidden="false" customHeight="false" outlineLevel="0" collapsed="false">
      <c r="A57625" s="0" t="s">
        <v>63762</v>
      </c>
      <c r="B57625" s="0" t="n">
        <v>28</v>
      </c>
      <c r="C57625" s="0" t="s">
        <v>63766</v>
      </c>
      <c r="D57625" s="0" t="s">
        <v>63764</v>
      </c>
      <c r="E57625" s="0" t="s">
        <v>63765</v>
      </c>
      <c r="F57625" s="0" t="n">
        <v>1</v>
      </c>
      <c r="G57625" s="0" t="s">
        <v>315</v>
      </c>
      <c r="H57625" s="0" t="s">
        <v>316</v>
      </c>
    </row>
    <row r="57626" customFormat="false" ht="12.85" hidden="false" customHeight="false" outlineLevel="0" collapsed="false">
      <c r="A57626" s="0" t="s">
        <v>63767</v>
      </c>
      <c r="B57626" s="0" t="n">
        <v>121</v>
      </c>
      <c r="C57626" s="0" t="s">
        <v>29</v>
      </c>
      <c r="D57626" s="0" t="s">
        <v>63768</v>
      </c>
      <c r="E57626" s="0" t="s">
        <v>63769</v>
      </c>
      <c r="F57626" s="0" t="n">
        <v>0.993</v>
      </c>
      <c r="G57626" s="0" t="s">
        <v>315</v>
      </c>
      <c r="H57626" s="0" t="s">
        <v>316</v>
      </c>
    </row>
    <row r="57627" customFormat="false" ht="12.85" hidden="false" customHeight="false" outlineLevel="0" collapsed="false">
      <c r="A57627" s="0" t="s">
        <v>63767</v>
      </c>
      <c r="B57627" s="0" t="n">
        <v>216</v>
      </c>
      <c r="C57627" s="0" t="s">
        <v>63770</v>
      </c>
      <c r="D57627" s="0" t="s">
        <v>63768</v>
      </c>
      <c r="E57627" s="0" t="s">
        <v>63769</v>
      </c>
      <c r="F57627" s="0" t="n">
        <v>0.5</v>
      </c>
      <c r="G57627" s="0" t="s">
        <v>315</v>
      </c>
      <c r="H57627" s="0" t="s">
        <v>316</v>
      </c>
    </row>
    <row r="57628" customFormat="false" ht="12.85" hidden="false" customHeight="false" outlineLevel="0" collapsed="false">
      <c r="A57628" s="0" t="s">
        <v>63767</v>
      </c>
      <c r="B57628" s="0" t="n">
        <v>292</v>
      </c>
      <c r="C57628" s="0" t="s">
        <v>63771</v>
      </c>
      <c r="D57628" s="0" t="s">
        <v>63768</v>
      </c>
      <c r="E57628" s="0" t="s">
        <v>63769</v>
      </c>
      <c r="F57628" s="0" t="n">
        <v>0.726976</v>
      </c>
      <c r="G57628" s="0" t="s">
        <v>315</v>
      </c>
      <c r="H57628" s="0" t="s">
        <v>316</v>
      </c>
    </row>
    <row r="57629" customFormat="false" ht="12.85" hidden="false" customHeight="false" outlineLevel="0" collapsed="false">
      <c r="A57629" s="0" t="s">
        <v>63767</v>
      </c>
      <c r="B57629" s="0" t="n">
        <v>303</v>
      </c>
      <c r="C57629" s="0" t="s">
        <v>29</v>
      </c>
      <c r="D57629" s="0" t="s">
        <v>63768</v>
      </c>
      <c r="E57629" s="0" t="s">
        <v>63769</v>
      </c>
      <c r="F57629" s="0" t="n">
        <v>1</v>
      </c>
      <c r="G57629" s="0" t="s">
        <v>315</v>
      </c>
      <c r="H57629" s="0" t="s">
        <v>316</v>
      </c>
    </row>
    <row r="57630" customFormat="false" ht="12.85" hidden="false" customHeight="false" outlineLevel="0" collapsed="false">
      <c r="A57630" s="0" t="s">
        <v>63767</v>
      </c>
      <c r="B57630" s="0" t="n">
        <v>307</v>
      </c>
      <c r="C57630" s="0" t="s">
        <v>29</v>
      </c>
      <c r="D57630" s="0" t="s">
        <v>63768</v>
      </c>
      <c r="E57630" s="0" t="s">
        <v>63769</v>
      </c>
      <c r="F57630" s="0" t="n">
        <v>0.98</v>
      </c>
      <c r="G57630" s="0" t="s">
        <v>315</v>
      </c>
      <c r="H57630" s="0" t="s">
        <v>316</v>
      </c>
    </row>
    <row r="57631" customFormat="false" ht="12.85" hidden="false" customHeight="false" outlineLevel="0" collapsed="false">
      <c r="A57631" s="0" t="s">
        <v>63767</v>
      </c>
      <c r="B57631" s="0" t="n">
        <v>314</v>
      </c>
      <c r="C57631" s="0" t="s">
        <v>29</v>
      </c>
      <c r="D57631" s="0" t="s">
        <v>63768</v>
      </c>
      <c r="E57631" s="0" t="s">
        <v>63769</v>
      </c>
      <c r="F57631" s="0" t="n">
        <v>1</v>
      </c>
      <c r="G57631" s="0" t="s">
        <v>315</v>
      </c>
      <c r="H57631" s="0" t="s">
        <v>316</v>
      </c>
    </row>
    <row r="57632" customFormat="false" ht="12.85" hidden="false" customHeight="false" outlineLevel="0" collapsed="false">
      <c r="A57632" s="0" t="s">
        <v>63767</v>
      </c>
      <c r="B57632" s="0" t="n">
        <v>319</v>
      </c>
      <c r="C57632" s="0" t="s">
        <v>63772</v>
      </c>
      <c r="D57632" s="0" t="s">
        <v>63768</v>
      </c>
      <c r="E57632" s="0" t="s">
        <v>63769</v>
      </c>
      <c r="F57632" s="0" t="n">
        <v>0.5</v>
      </c>
      <c r="G57632" s="0" t="s">
        <v>315</v>
      </c>
      <c r="H57632" s="0" t="s">
        <v>316</v>
      </c>
    </row>
    <row r="57633" customFormat="false" ht="12.85" hidden="false" customHeight="false" outlineLevel="0" collapsed="false">
      <c r="A57633" s="0" t="s">
        <v>63767</v>
      </c>
      <c r="B57633" s="0" t="n">
        <v>320</v>
      </c>
      <c r="C57633" s="0" t="s">
        <v>63773</v>
      </c>
      <c r="D57633" s="0" t="s">
        <v>63768</v>
      </c>
      <c r="E57633" s="0" t="s">
        <v>63769</v>
      </c>
      <c r="F57633" s="0" t="n">
        <v>0.639146</v>
      </c>
      <c r="G57633" s="0" t="s">
        <v>315</v>
      </c>
      <c r="H57633" s="0" t="s">
        <v>316</v>
      </c>
    </row>
    <row r="57634" customFormat="false" ht="12.85" hidden="false" customHeight="false" outlineLevel="0" collapsed="false">
      <c r="A57634" s="0" t="s">
        <v>63767</v>
      </c>
      <c r="B57634" s="0" t="n">
        <v>323</v>
      </c>
      <c r="C57634" s="0" t="s">
        <v>29</v>
      </c>
      <c r="D57634" s="0" t="s">
        <v>63768</v>
      </c>
      <c r="E57634" s="0" t="s">
        <v>63769</v>
      </c>
      <c r="F57634" s="0" t="n">
        <v>0.98</v>
      </c>
      <c r="G57634" s="0" t="s">
        <v>327</v>
      </c>
      <c r="H57634" s="0" t="s">
        <v>316</v>
      </c>
    </row>
    <row r="57635" customFormat="false" ht="12.85" hidden="false" customHeight="false" outlineLevel="0" collapsed="false">
      <c r="A57635" s="0" t="s">
        <v>63767</v>
      </c>
      <c r="B57635" s="0" t="n">
        <v>326</v>
      </c>
      <c r="C57635" s="0" t="s">
        <v>29</v>
      </c>
      <c r="D57635" s="0" t="s">
        <v>63768</v>
      </c>
      <c r="E57635" s="0" t="s">
        <v>63769</v>
      </c>
      <c r="F57635" s="0" t="n">
        <v>0.99</v>
      </c>
      <c r="G57635" s="0" t="s">
        <v>315</v>
      </c>
      <c r="H57635" s="0" t="s">
        <v>316</v>
      </c>
    </row>
    <row r="57636" customFormat="false" ht="12.85" hidden="false" customHeight="false" outlineLevel="0" collapsed="false">
      <c r="A57636" s="0" t="s">
        <v>63767</v>
      </c>
      <c r="B57636" s="0" t="n">
        <v>355</v>
      </c>
      <c r="C57636" s="0" t="s">
        <v>63774</v>
      </c>
      <c r="D57636" s="0" t="s">
        <v>63768</v>
      </c>
      <c r="E57636" s="0" t="s">
        <v>63769</v>
      </c>
      <c r="F57636" s="0" t="n">
        <v>0.5</v>
      </c>
      <c r="G57636" s="0" t="s">
        <v>327</v>
      </c>
      <c r="H57636" s="0" t="s">
        <v>316</v>
      </c>
    </row>
    <row r="57637" customFormat="false" ht="12.85" hidden="false" customHeight="false" outlineLevel="0" collapsed="false">
      <c r="A57637" s="0" t="s">
        <v>63767</v>
      </c>
      <c r="B57637" s="0" t="n">
        <v>357</v>
      </c>
      <c r="C57637" s="0" t="s">
        <v>63775</v>
      </c>
      <c r="D57637" s="0" t="s">
        <v>63768</v>
      </c>
      <c r="E57637" s="0" t="s">
        <v>63769</v>
      </c>
      <c r="F57637" s="0" t="n">
        <v>0.529613</v>
      </c>
      <c r="G57637" s="0" t="s">
        <v>327</v>
      </c>
      <c r="H57637" s="0" t="s">
        <v>316</v>
      </c>
    </row>
    <row r="57638" customFormat="false" ht="12.85" hidden="false" customHeight="false" outlineLevel="0" collapsed="false">
      <c r="A57638" s="0" t="s">
        <v>63767</v>
      </c>
      <c r="B57638" s="0" t="n">
        <v>363</v>
      </c>
      <c r="C57638" s="0" t="s">
        <v>63776</v>
      </c>
      <c r="D57638" s="0" t="s">
        <v>63768</v>
      </c>
      <c r="E57638" s="0" t="s">
        <v>63769</v>
      </c>
      <c r="F57638" s="0" t="n">
        <v>1</v>
      </c>
      <c r="G57638" s="0" t="s">
        <v>315</v>
      </c>
      <c r="H57638" s="0" t="s">
        <v>316</v>
      </c>
    </row>
    <row r="57639" customFormat="false" ht="12.85" hidden="false" customHeight="false" outlineLevel="0" collapsed="false">
      <c r="A57639" s="0" t="s">
        <v>63767</v>
      </c>
      <c r="B57639" s="0" t="n">
        <v>367</v>
      </c>
      <c r="C57639" s="0" t="s">
        <v>63777</v>
      </c>
      <c r="D57639" s="0" t="s">
        <v>63768</v>
      </c>
      <c r="E57639" s="0" t="s">
        <v>63769</v>
      </c>
      <c r="F57639" s="0" t="n">
        <v>0.323705</v>
      </c>
      <c r="G57639" s="0" t="s">
        <v>327</v>
      </c>
      <c r="H57639" s="0" t="s">
        <v>316</v>
      </c>
    </row>
    <row r="57640" customFormat="false" ht="12.85" hidden="false" customHeight="false" outlineLevel="0" collapsed="false">
      <c r="A57640" s="0" t="s">
        <v>63778</v>
      </c>
      <c r="B57640" s="0" t="n">
        <v>26</v>
      </c>
      <c r="C57640" s="0" t="s">
        <v>63779</v>
      </c>
      <c r="D57640" s="0" t="s">
        <v>63780</v>
      </c>
      <c r="E57640" s="0" t="s">
        <v>63781</v>
      </c>
      <c r="F57640" s="0" t="n">
        <v>0.94</v>
      </c>
      <c r="G57640" s="0" t="s">
        <v>315</v>
      </c>
      <c r="H57640" s="0" t="s">
        <v>316</v>
      </c>
    </row>
    <row r="57641" customFormat="false" ht="12.85" hidden="false" customHeight="false" outlineLevel="0" collapsed="false">
      <c r="A57641" s="0" t="s">
        <v>63778</v>
      </c>
      <c r="B57641" s="0" t="n">
        <v>49</v>
      </c>
      <c r="C57641" s="0" t="s">
        <v>63782</v>
      </c>
      <c r="D57641" s="0" t="s">
        <v>63780</v>
      </c>
      <c r="E57641" s="0" t="s">
        <v>63781</v>
      </c>
      <c r="F57641" s="0" t="s">
        <v>29</v>
      </c>
      <c r="G57641" s="0" t="s">
        <v>327</v>
      </c>
      <c r="H57641" s="0" t="s">
        <v>316</v>
      </c>
    </row>
    <row r="57642" customFormat="false" ht="12.85" hidden="false" customHeight="false" outlineLevel="0" collapsed="false">
      <c r="A57642" s="0" t="s">
        <v>63778</v>
      </c>
      <c r="B57642" s="0" t="n">
        <v>50</v>
      </c>
      <c r="C57642" s="0" t="s">
        <v>63783</v>
      </c>
      <c r="D57642" s="0" t="s">
        <v>63780</v>
      </c>
      <c r="E57642" s="0" t="s">
        <v>63781</v>
      </c>
      <c r="F57642" s="0" t="s">
        <v>29</v>
      </c>
      <c r="G57642" s="0" t="s">
        <v>315</v>
      </c>
      <c r="H57642" s="0" t="s">
        <v>316</v>
      </c>
    </row>
    <row r="57643" customFormat="false" ht="12.85" hidden="false" customHeight="false" outlineLevel="0" collapsed="false">
      <c r="A57643" s="0" t="s">
        <v>63784</v>
      </c>
      <c r="B57643" s="0" t="n">
        <v>154</v>
      </c>
      <c r="C57643" s="0" t="s">
        <v>29</v>
      </c>
      <c r="D57643" s="0" t="s">
        <v>63785</v>
      </c>
      <c r="E57643" s="0" t="s">
        <v>63786</v>
      </c>
      <c r="F57643" s="0" t="n">
        <v>1</v>
      </c>
      <c r="G57643" s="0" t="s">
        <v>315</v>
      </c>
      <c r="H57643" s="0" t="s">
        <v>316</v>
      </c>
    </row>
    <row r="57644" customFormat="false" ht="12.85" hidden="false" customHeight="false" outlineLevel="0" collapsed="false">
      <c r="A57644" s="0" t="s">
        <v>63784</v>
      </c>
      <c r="B57644" s="0" t="n">
        <v>15</v>
      </c>
      <c r="C57644" s="0" t="s">
        <v>63787</v>
      </c>
      <c r="D57644" s="0" t="s">
        <v>63785</v>
      </c>
      <c r="E57644" s="0" t="s">
        <v>63786</v>
      </c>
      <c r="F57644" s="0" t="n">
        <v>1</v>
      </c>
      <c r="G57644" s="0" t="s">
        <v>315</v>
      </c>
      <c r="H57644" s="0" t="s">
        <v>316</v>
      </c>
    </row>
    <row r="57645" customFormat="false" ht="12.85" hidden="false" customHeight="false" outlineLevel="0" collapsed="false">
      <c r="A57645" s="0" t="s">
        <v>63784</v>
      </c>
      <c r="B57645" s="0" t="n">
        <v>176</v>
      </c>
      <c r="C57645" s="0" t="s">
        <v>29</v>
      </c>
      <c r="D57645" s="0" t="s">
        <v>63785</v>
      </c>
      <c r="E57645" s="0" t="s">
        <v>63786</v>
      </c>
      <c r="F57645" s="0" t="n">
        <v>1</v>
      </c>
      <c r="G57645" s="0" t="s">
        <v>315</v>
      </c>
      <c r="H57645" s="0" t="s">
        <v>316</v>
      </c>
    </row>
    <row r="57646" customFormat="false" ht="12.85" hidden="false" customHeight="false" outlineLevel="0" collapsed="false">
      <c r="A57646" s="0" t="s">
        <v>63784</v>
      </c>
      <c r="B57646" s="0" t="n">
        <v>27</v>
      </c>
      <c r="C57646" s="0" t="s">
        <v>63788</v>
      </c>
      <c r="D57646" s="0" t="s">
        <v>63785</v>
      </c>
      <c r="E57646" s="0" t="s">
        <v>63786</v>
      </c>
      <c r="F57646" s="0" t="s">
        <v>29</v>
      </c>
      <c r="G57646" s="0" t="s">
        <v>315</v>
      </c>
      <c r="H57646" s="0" t="s">
        <v>316</v>
      </c>
    </row>
    <row r="57647" customFormat="false" ht="12.85" hidden="false" customHeight="false" outlineLevel="0" collapsed="false">
      <c r="A57647" s="0" t="s">
        <v>63784</v>
      </c>
      <c r="B57647" s="0" t="n">
        <v>355</v>
      </c>
      <c r="C57647" s="0" t="s">
        <v>63789</v>
      </c>
      <c r="D57647" s="0" t="s">
        <v>63785</v>
      </c>
      <c r="E57647" s="0" t="s">
        <v>63786</v>
      </c>
      <c r="F57647" s="0" t="n">
        <v>0.96</v>
      </c>
      <c r="G57647" s="0" t="s">
        <v>315</v>
      </c>
      <c r="H57647" s="0" t="s">
        <v>316</v>
      </c>
    </row>
    <row r="57648" customFormat="false" ht="12.85" hidden="false" customHeight="false" outlineLevel="0" collapsed="false">
      <c r="A57648" s="0" t="s">
        <v>63784</v>
      </c>
      <c r="B57648" s="0" t="n">
        <v>37</v>
      </c>
      <c r="C57648" s="0" t="s">
        <v>63790</v>
      </c>
      <c r="D57648" s="0" t="s">
        <v>63785</v>
      </c>
      <c r="E57648" s="0" t="s">
        <v>63786</v>
      </c>
      <c r="F57648" s="0" t="s">
        <v>29</v>
      </c>
      <c r="G57648" s="0" t="s">
        <v>327</v>
      </c>
      <c r="H57648" s="0" t="s">
        <v>316</v>
      </c>
    </row>
    <row r="57649" customFormat="false" ht="12.85" hidden="false" customHeight="false" outlineLevel="0" collapsed="false">
      <c r="A57649" s="0" t="s">
        <v>63784</v>
      </c>
      <c r="B57649" s="0" t="n">
        <v>40</v>
      </c>
      <c r="C57649" s="0" t="s">
        <v>63791</v>
      </c>
      <c r="D57649" s="0" t="s">
        <v>63785</v>
      </c>
      <c r="E57649" s="0" t="s">
        <v>63786</v>
      </c>
      <c r="F57649" s="0" t="s">
        <v>29</v>
      </c>
      <c r="G57649" s="0" t="s">
        <v>315</v>
      </c>
      <c r="H57649" s="0" t="s">
        <v>316</v>
      </c>
    </row>
    <row r="57650" customFormat="false" ht="12.85" hidden="false" customHeight="false" outlineLevel="0" collapsed="false">
      <c r="A57650" s="0" t="s">
        <v>63784</v>
      </c>
      <c r="B57650" s="0" t="n">
        <v>47</v>
      </c>
      <c r="C57650" s="0" t="s">
        <v>29</v>
      </c>
      <c r="D57650" s="0" t="s">
        <v>63785</v>
      </c>
      <c r="E57650" s="0" t="s">
        <v>63786</v>
      </c>
      <c r="F57650" s="0" t="n">
        <v>1</v>
      </c>
      <c r="G57650" s="0" t="s">
        <v>315</v>
      </c>
      <c r="H57650" s="0" t="s">
        <v>316</v>
      </c>
    </row>
    <row r="57651" customFormat="false" ht="12.85" hidden="false" customHeight="false" outlineLevel="0" collapsed="false">
      <c r="A57651" s="0" t="s">
        <v>63784</v>
      </c>
      <c r="B57651" s="0" t="n">
        <v>500</v>
      </c>
      <c r="C57651" s="0" t="s">
        <v>63792</v>
      </c>
      <c r="D57651" s="0" t="s">
        <v>63785</v>
      </c>
      <c r="E57651" s="0" t="s">
        <v>63786</v>
      </c>
      <c r="F57651" s="0" t="n">
        <v>0.526</v>
      </c>
      <c r="G57651" s="0" t="s">
        <v>315</v>
      </c>
      <c r="H57651" s="0" t="s">
        <v>316</v>
      </c>
    </row>
    <row r="57652" customFormat="false" ht="12.85" hidden="false" customHeight="false" outlineLevel="0" collapsed="false">
      <c r="A57652" s="0" t="s">
        <v>63784</v>
      </c>
      <c r="B57652" s="0" t="n">
        <v>506</v>
      </c>
      <c r="C57652" s="0" t="s">
        <v>63793</v>
      </c>
      <c r="D57652" s="0" t="s">
        <v>63785</v>
      </c>
      <c r="E57652" s="0" t="s">
        <v>63786</v>
      </c>
      <c r="F57652" s="0" t="s">
        <v>29</v>
      </c>
      <c r="G57652" s="0" t="s">
        <v>315</v>
      </c>
      <c r="H57652" s="0" t="s">
        <v>316</v>
      </c>
    </row>
    <row r="57653" customFormat="false" ht="12.85" hidden="false" customHeight="false" outlineLevel="0" collapsed="false">
      <c r="A57653" s="0" t="s">
        <v>63784</v>
      </c>
      <c r="B57653" s="0" t="n">
        <v>511</v>
      </c>
      <c r="C57653" s="0" t="s">
        <v>63794</v>
      </c>
      <c r="D57653" s="0" t="s">
        <v>63785</v>
      </c>
      <c r="E57653" s="0" t="s">
        <v>63786</v>
      </c>
      <c r="F57653" s="0" t="n">
        <v>1</v>
      </c>
      <c r="G57653" s="0" t="s">
        <v>315</v>
      </c>
      <c r="H57653" s="0" t="s">
        <v>316</v>
      </c>
    </row>
    <row r="57654" customFormat="false" ht="12.85" hidden="false" customHeight="false" outlineLevel="0" collapsed="false">
      <c r="A57654" s="0" t="s">
        <v>63784</v>
      </c>
      <c r="B57654" s="0" t="n">
        <v>516</v>
      </c>
      <c r="C57654" s="0" t="s">
        <v>63795</v>
      </c>
      <c r="D57654" s="0" t="s">
        <v>63785</v>
      </c>
      <c r="E57654" s="0" t="s">
        <v>63786</v>
      </c>
      <c r="F57654" s="0" t="n">
        <v>0.556229</v>
      </c>
      <c r="G57654" s="0" t="s">
        <v>315</v>
      </c>
      <c r="H57654" s="0" t="s">
        <v>316</v>
      </c>
    </row>
    <row r="57655" customFormat="false" ht="12.85" hidden="false" customHeight="false" outlineLevel="0" collapsed="false">
      <c r="A57655" s="0" t="s">
        <v>63784</v>
      </c>
      <c r="B57655" s="0" t="n">
        <v>519</v>
      </c>
      <c r="C57655" s="0" t="s">
        <v>63796</v>
      </c>
      <c r="D57655" s="0" t="s">
        <v>63785</v>
      </c>
      <c r="E57655" s="0" t="s">
        <v>63786</v>
      </c>
      <c r="F57655" s="0" t="n">
        <v>0.631</v>
      </c>
      <c r="G57655" s="0" t="s">
        <v>315</v>
      </c>
      <c r="H57655" s="0" t="s">
        <v>316</v>
      </c>
    </row>
    <row r="57656" customFormat="false" ht="12.85" hidden="false" customHeight="false" outlineLevel="0" collapsed="false">
      <c r="A57656" s="0" t="s">
        <v>63797</v>
      </c>
      <c r="B57656" s="0" t="n">
        <v>255</v>
      </c>
      <c r="C57656" s="0" t="s">
        <v>63798</v>
      </c>
      <c r="D57656" s="0" t="s">
        <v>63799</v>
      </c>
      <c r="E57656" s="0" t="s">
        <v>63800</v>
      </c>
      <c r="F57656" s="0" t="n">
        <v>0.99</v>
      </c>
      <c r="G57656" s="0" t="s">
        <v>327</v>
      </c>
      <c r="H57656" s="0" t="s">
        <v>316</v>
      </c>
    </row>
    <row r="57657" customFormat="false" ht="12.85" hidden="false" customHeight="false" outlineLevel="0" collapsed="false">
      <c r="A57657" s="0" t="s">
        <v>63797</v>
      </c>
      <c r="B57657" s="0" t="n">
        <v>258</v>
      </c>
      <c r="C57657" s="0" t="s">
        <v>29</v>
      </c>
      <c r="D57657" s="0" t="s">
        <v>63799</v>
      </c>
      <c r="E57657" s="0" t="s">
        <v>63800</v>
      </c>
      <c r="F57657" s="0" t="n">
        <v>0.999196</v>
      </c>
      <c r="G57657" s="0" t="s">
        <v>315</v>
      </c>
      <c r="H57657" s="0" t="s">
        <v>316</v>
      </c>
    </row>
    <row r="57658" customFormat="false" ht="12.85" hidden="false" customHeight="false" outlineLevel="0" collapsed="false">
      <c r="A57658" s="0" t="s">
        <v>63801</v>
      </c>
      <c r="B57658" s="0" t="n">
        <v>3</v>
      </c>
      <c r="C57658" s="0" t="s">
        <v>63802</v>
      </c>
      <c r="D57658" s="0" t="s">
        <v>63803</v>
      </c>
      <c r="E57658" s="0" t="s">
        <v>63804</v>
      </c>
      <c r="F57658" s="0" t="n">
        <v>0.96508</v>
      </c>
      <c r="G57658" s="0" t="s">
        <v>315</v>
      </c>
      <c r="H57658" s="0" t="s">
        <v>316</v>
      </c>
    </row>
    <row r="57659" customFormat="false" ht="12.85" hidden="false" customHeight="false" outlineLevel="0" collapsed="false">
      <c r="A57659" s="0" t="s">
        <v>63801</v>
      </c>
      <c r="B57659" s="0" t="n">
        <v>43</v>
      </c>
      <c r="C57659" s="0" t="s">
        <v>63805</v>
      </c>
      <c r="D57659" s="0" t="s">
        <v>63803</v>
      </c>
      <c r="E57659" s="0" t="s">
        <v>63804</v>
      </c>
      <c r="F57659" s="0" t="s">
        <v>29</v>
      </c>
      <c r="G57659" s="0" t="s">
        <v>327</v>
      </c>
      <c r="H57659" s="0" t="s">
        <v>316</v>
      </c>
    </row>
    <row r="57660" customFormat="false" ht="12.85" hidden="false" customHeight="false" outlineLevel="0" collapsed="false">
      <c r="A57660" s="0" t="s">
        <v>63801</v>
      </c>
      <c r="B57660" s="0" t="n">
        <v>46</v>
      </c>
      <c r="C57660" s="0" t="s">
        <v>29</v>
      </c>
      <c r="D57660" s="0" t="s">
        <v>63803</v>
      </c>
      <c r="E57660" s="0" t="s">
        <v>63804</v>
      </c>
      <c r="F57660" s="0" t="n">
        <v>0.99</v>
      </c>
      <c r="G57660" s="0" t="s">
        <v>315</v>
      </c>
      <c r="H57660" s="0" t="s">
        <v>316</v>
      </c>
    </row>
    <row r="57661" customFormat="false" ht="12.85" hidden="false" customHeight="false" outlineLevel="0" collapsed="false">
      <c r="A57661" s="0" t="s">
        <v>63806</v>
      </c>
      <c r="B57661" s="0" t="n">
        <v>362</v>
      </c>
      <c r="C57661" s="0" t="s">
        <v>63807</v>
      </c>
      <c r="D57661" s="0" t="s">
        <v>63808</v>
      </c>
      <c r="E57661" s="0" t="s">
        <v>63809</v>
      </c>
      <c r="F57661" s="0" t="s">
        <v>29</v>
      </c>
      <c r="G57661" s="0" t="s">
        <v>315</v>
      </c>
      <c r="H57661" s="0" t="s">
        <v>316</v>
      </c>
    </row>
    <row r="57662" customFormat="false" ht="12.85" hidden="false" customHeight="false" outlineLevel="0" collapsed="false">
      <c r="A57662" s="0" t="s">
        <v>63806</v>
      </c>
      <c r="B57662" s="0" t="n">
        <v>363</v>
      </c>
      <c r="C57662" s="0" t="s">
        <v>63810</v>
      </c>
      <c r="D57662" s="0" t="s">
        <v>63808</v>
      </c>
      <c r="E57662" s="0" t="s">
        <v>63809</v>
      </c>
      <c r="F57662" s="0" t="s">
        <v>29</v>
      </c>
      <c r="G57662" s="0" t="s">
        <v>315</v>
      </c>
      <c r="H57662" s="0" t="s">
        <v>316</v>
      </c>
    </row>
    <row r="57663" customFormat="false" ht="12.85" hidden="false" customHeight="false" outlineLevel="0" collapsed="false">
      <c r="A57663" s="0" t="s">
        <v>63811</v>
      </c>
      <c r="B57663" s="0" t="n">
        <v>46</v>
      </c>
      <c r="C57663" s="0" t="s">
        <v>63812</v>
      </c>
      <c r="D57663" s="0" t="s">
        <v>63813</v>
      </c>
      <c r="E57663" s="0" t="s">
        <v>63814</v>
      </c>
      <c r="F57663" s="0" t="n">
        <v>1</v>
      </c>
      <c r="G57663" s="0" t="s">
        <v>315</v>
      </c>
      <c r="H57663" s="0" t="s">
        <v>316</v>
      </c>
    </row>
    <row r="57664" customFormat="false" ht="12.85" hidden="false" customHeight="false" outlineLevel="0" collapsed="false">
      <c r="A57664" s="0" t="s">
        <v>63815</v>
      </c>
      <c r="B57664" s="0" t="n">
        <v>982</v>
      </c>
      <c r="C57664" s="0" t="s">
        <v>63816</v>
      </c>
      <c r="D57664" s="0" t="s">
        <v>63817</v>
      </c>
      <c r="E57664" s="0" t="s">
        <v>63818</v>
      </c>
      <c r="F57664" s="0" t="n">
        <v>0.988238</v>
      </c>
      <c r="G57664" s="0" t="s">
        <v>315</v>
      </c>
      <c r="H57664" s="0" t="s">
        <v>316</v>
      </c>
    </row>
    <row r="57665" customFormat="false" ht="12.85" hidden="false" customHeight="false" outlineLevel="0" collapsed="false">
      <c r="A57665" s="0" t="s">
        <v>63819</v>
      </c>
      <c r="B57665" s="0" t="n">
        <v>292</v>
      </c>
      <c r="C57665" s="0" t="s">
        <v>29</v>
      </c>
      <c r="D57665" s="0" t="s">
        <v>63820</v>
      </c>
      <c r="E57665" s="0" t="s">
        <v>63821</v>
      </c>
      <c r="F57665" s="0" t="n">
        <v>1</v>
      </c>
      <c r="G57665" s="0" t="s">
        <v>398</v>
      </c>
      <c r="H57665" s="0" t="s">
        <v>316</v>
      </c>
    </row>
    <row r="57666" customFormat="false" ht="12.85" hidden="false" customHeight="false" outlineLevel="0" collapsed="false">
      <c r="A57666" s="0" t="s">
        <v>63819</v>
      </c>
      <c r="B57666" s="0" t="n">
        <v>723</v>
      </c>
      <c r="C57666" s="0" t="s">
        <v>63822</v>
      </c>
      <c r="D57666" s="0" t="s">
        <v>63820</v>
      </c>
      <c r="E57666" s="0" t="s">
        <v>63821</v>
      </c>
      <c r="F57666" s="0" t="s">
        <v>29</v>
      </c>
      <c r="G57666" s="0" t="s">
        <v>315</v>
      </c>
      <c r="H57666" s="0" t="s">
        <v>316</v>
      </c>
    </row>
    <row r="57667" customFormat="false" ht="12.85" hidden="false" customHeight="false" outlineLevel="0" collapsed="false">
      <c r="A57667" s="0" t="s">
        <v>63819</v>
      </c>
      <c r="B57667" s="0" t="n">
        <v>879</v>
      </c>
      <c r="C57667" s="0" t="s">
        <v>63823</v>
      </c>
      <c r="D57667" s="0" t="s">
        <v>63820</v>
      </c>
      <c r="E57667" s="0" t="s">
        <v>63821</v>
      </c>
      <c r="F57667" s="0" t="n">
        <v>0.555963</v>
      </c>
      <c r="G57667" s="0" t="s">
        <v>327</v>
      </c>
      <c r="H57667" s="0" t="s">
        <v>316</v>
      </c>
    </row>
    <row r="57668" customFormat="false" ht="12.85" hidden="false" customHeight="false" outlineLevel="0" collapsed="false">
      <c r="A57668" s="0" t="s">
        <v>63819</v>
      </c>
      <c r="B57668" s="0" t="n">
        <v>884</v>
      </c>
      <c r="C57668" s="0" t="s">
        <v>29</v>
      </c>
      <c r="D57668" s="0" t="s">
        <v>63820</v>
      </c>
      <c r="E57668" s="0" t="s">
        <v>63821</v>
      </c>
      <c r="F57668" s="0" t="n">
        <v>0.99</v>
      </c>
      <c r="G57668" s="0" t="s">
        <v>315</v>
      </c>
      <c r="H57668" s="0" t="s">
        <v>316</v>
      </c>
    </row>
    <row r="57669" customFormat="false" ht="12.85" hidden="false" customHeight="false" outlineLevel="0" collapsed="false">
      <c r="A57669" s="0" t="s">
        <v>63824</v>
      </c>
      <c r="B57669" s="0" t="n">
        <v>170</v>
      </c>
      <c r="C57669" s="0" t="s">
        <v>63825</v>
      </c>
      <c r="D57669" s="0" t="s">
        <v>63826</v>
      </c>
      <c r="E57669" s="0" t="s">
        <v>63827</v>
      </c>
      <c r="F57669" s="0" t="s">
        <v>29</v>
      </c>
      <c r="G57669" s="0" t="s">
        <v>315</v>
      </c>
      <c r="H57669" s="0" t="s">
        <v>316</v>
      </c>
    </row>
    <row r="57670" customFormat="false" ht="12.85" hidden="false" customHeight="false" outlineLevel="0" collapsed="false">
      <c r="A57670" s="0" t="s">
        <v>63824</v>
      </c>
      <c r="B57670" s="0" t="n">
        <v>601</v>
      </c>
      <c r="C57670" s="0" t="s">
        <v>63828</v>
      </c>
      <c r="D57670" s="0" t="s">
        <v>63826</v>
      </c>
      <c r="E57670" s="0" t="s">
        <v>63827</v>
      </c>
      <c r="F57670" s="0" t="n">
        <v>0.999</v>
      </c>
      <c r="G57670" s="0" t="s">
        <v>315</v>
      </c>
      <c r="H57670" s="0" t="s">
        <v>316</v>
      </c>
    </row>
    <row r="57671" customFormat="false" ht="12.85" hidden="false" customHeight="false" outlineLevel="0" collapsed="false">
      <c r="A57671" s="0" t="s">
        <v>63824</v>
      </c>
      <c r="B57671" s="0" t="n">
        <v>608</v>
      </c>
      <c r="C57671" s="0" t="s">
        <v>29</v>
      </c>
      <c r="D57671" s="0" t="s">
        <v>63826</v>
      </c>
      <c r="E57671" s="0" t="s">
        <v>63827</v>
      </c>
      <c r="F57671" s="0" t="n">
        <v>1</v>
      </c>
      <c r="G57671" s="0" t="s">
        <v>315</v>
      </c>
      <c r="H57671" s="0" t="s">
        <v>316</v>
      </c>
    </row>
    <row r="57672" customFormat="false" ht="12.85" hidden="false" customHeight="false" outlineLevel="0" collapsed="false">
      <c r="A57672" s="0" t="s">
        <v>63824</v>
      </c>
      <c r="B57672" s="0" t="n">
        <v>610</v>
      </c>
      <c r="C57672" s="0" t="s">
        <v>63829</v>
      </c>
      <c r="D57672" s="0" t="s">
        <v>63826</v>
      </c>
      <c r="E57672" s="0" t="s">
        <v>63827</v>
      </c>
      <c r="F57672" s="0" t="n">
        <v>0.73</v>
      </c>
      <c r="G57672" s="0" t="s">
        <v>315</v>
      </c>
      <c r="H57672" s="0" t="s">
        <v>316</v>
      </c>
    </row>
    <row r="57673" customFormat="false" ht="12.85" hidden="false" customHeight="false" outlineLevel="0" collapsed="false">
      <c r="A57673" s="0" t="s">
        <v>63824</v>
      </c>
      <c r="B57673" s="0" t="n">
        <v>624</v>
      </c>
      <c r="C57673" s="0" t="s">
        <v>29</v>
      </c>
      <c r="D57673" s="0" t="s">
        <v>63826</v>
      </c>
      <c r="E57673" s="0" t="s">
        <v>63827</v>
      </c>
      <c r="F57673" s="0" t="n">
        <v>0.548703</v>
      </c>
      <c r="G57673" s="0" t="s">
        <v>315</v>
      </c>
      <c r="H57673" s="0" t="s">
        <v>316</v>
      </c>
    </row>
    <row r="57674" customFormat="false" ht="12.85" hidden="false" customHeight="false" outlineLevel="0" collapsed="false">
      <c r="A57674" s="0" t="s">
        <v>63824</v>
      </c>
      <c r="B57674" s="0" t="n">
        <v>625</v>
      </c>
      <c r="C57674" s="0" t="s">
        <v>29</v>
      </c>
      <c r="D57674" s="0" t="s">
        <v>63826</v>
      </c>
      <c r="E57674" s="0" t="s">
        <v>63827</v>
      </c>
      <c r="F57674" s="0" t="n">
        <v>0.721333</v>
      </c>
      <c r="G57674" s="0" t="s">
        <v>315</v>
      </c>
      <c r="H57674" s="0" t="s">
        <v>316</v>
      </c>
    </row>
    <row r="57675" customFormat="false" ht="12.85" hidden="false" customHeight="false" outlineLevel="0" collapsed="false">
      <c r="A57675" s="0" t="s">
        <v>63824</v>
      </c>
      <c r="B57675" s="0" t="n">
        <v>670</v>
      </c>
      <c r="C57675" s="0" t="s">
        <v>63830</v>
      </c>
      <c r="D57675" s="0" t="s">
        <v>63826</v>
      </c>
      <c r="E57675" s="0" t="s">
        <v>63827</v>
      </c>
      <c r="F57675" s="0" t="n">
        <v>1</v>
      </c>
      <c r="G57675" s="0" t="s">
        <v>315</v>
      </c>
      <c r="H57675" s="0" t="s">
        <v>316</v>
      </c>
    </row>
    <row r="57676" customFormat="false" ht="12.85" hidden="false" customHeight="false" outlineLevel="0" collapsed="false">
      <c r="A57676" s="0" t="s">
        <v>63824</v>
      </c>
      <c r="B57676" s="0" t="n">
        <v>678</v>
      </c>
      <c r="C57676" s="0" t="s">
        <v>63831</v>
      </c>
      <c r="D57676" s="0" t="s">
        <v>63826</v>
      </c>
      <c r="E57676" s="0" t="s">
        <v>63827</v>
      </c>
      <c r="F57676" s="0" t="n">
        <v>0.764</v>
      </c>
      <c r="G57676" s="0" t="s">
        <v>315</v>
      </c>
      <c r="H57676" s="0" t="s">
        <v>316</v>
      </c>
    </row>
    <row r="57677" customFormat="false" ht="12.85" hidden="false" customHeight="false" outlineLevel="0" collapsed="false">
      <c r="A57677" s="0" t="s">
        <v>63824</v>
      </c>
      <c r="B57677" s="0" t="n">
        <v>68</v>
      </c>
      <c r="C57677" s="0" t="s">
        <v>63832</v>
      </c>
      <c r="D57677" s="0" t="s">
        <v>63826</v>
      </c>
      <c r="E57677" s="0" t="s">
        <v>63827</v>
      </c>
      <c r="F57677" s="0" t="n">
        <v>0.99</v>
      </c>
      <c r="G57677" s="0" t="s">
        <v>327</v>
      </c>
      <c r="H57677" s="0" t="s">
        <v>316</v>
      </c>
    </row>
    <row r="57678" customFormat="false" ht="12.85" hidden="false" customHeight="false" outlineLevel="0" collapsed="false">
      <c r="A57678" s="0" t="s">
        <v>63833</v>
      </c>
      <c r="B57678" s="0" t="n">
        <v>374</v>
      </c>
      <c r="C57678" s="0" t="s">
        <v>63834</v>
      </c>
      <c r="D57678" s="0" t="s">
        <v>63835</v>
      </c>
      <c r="E57678" s="0" t="s">
        <v>63836</v>
      </c>
      <c r="F57678" s="0" t="n">
        <v>0.999866</v>
      </c>
      <c r="G57678" s="0" t="s">
        <v>327</v>
      </c>
      <c r="H57678" s="0" t="s">
        <v>316</v>
      </c>
    </row>
    <row r="57679" customFormat="false" ht="12.85" hidden="false" customHeight="false" outlineLevel="0" collapsed="false">
      <c r="A57679" s="0" t="s">
        <v>63833</v>
      </c>
      <c r="B57679" s="0" t="n">
        <v>470</v>
      </c>
      <c r="C57679" s="0" t="s">
        <v>63837</v>
      </c>
      <c r="D57679" s="0" t="s">
        <v>63835</v>
      </c>
      <c r="E57679" s="0" t="s">
        <v>63836</v>
      </c>
      <c r="F57679" s="0" t="n">
        <v>1</v>
      </c>
      <c r="G57679" s="0" t="s">
        <v>315</v>
      </c>
      <c r="H57679" s="0" t="s">
        <v>316</v>
      </c>
    </row>
    <row r="57680" customFormat="false" ht="12.85" hidden="false" customHeight="false" outlineLevel="0" collapsed="false">
      <c r="A57680" s="0" t="s">
        <v>63833</v>
      </c>
      <c r="B57680" s="0" t="n">
        <v>474</v>
      </c>
      <c r="C57680" s="0" t="s">
        <v>63838</v>
      </c>
      <c r="D57680" s="0" t="s">
        <v>63835</v>
      </c>
      <c r="E57680" s="0" t="s">
        <v>63836</v>
      </c>
      <c r="F57680" s="0" t="n">
        <v>1</v>
      </c>
      <c r="G57680" s="0" t="s">
        <v>315</v>
      </c>
      <c r="H57680" s="0" t="s">
        <v>316</v>
      </c>
    </row>
    <row r="57681" customFormat="false" ht="12.85" hidden="false" customHeight="false" outlineLevel="0" collapsed="false">
      <c r="A57681" s="0" t="s">
        <v>63833</v>
      </c>
      <c r="B57681" s="0" t="n">
        <v>93</v>
      </c>
      <c r="C57681" s="0" t="s">
        <v>63839</v>
      </c>
      <c r="D57681" s="0" t="s">
        <v>63835</v>
      </c>
      <c r="E57681" s="0" t="s">
        <v>63836</v>
      </c>
      <c r="F57681" s="0" t="n">
        <v>1</v>
      </c>
      <c r="G57681" s="0" t="s">
        <v>315</v>
      </c>
      <c r="H57681" s="0" t="s">
        <v>316</v>
      </c>
    </row>
    <row r="57682" customFormat="false" ht="12.85" hidden="false" customHeight="false" outlineLevel="0" collapsed="false">
      <c r="A57682" s="0" t="s">
        <v>63840</v>
      </c>
      <c r="B57682" s="0" t="n">
        <v>62</v>
      </c>
      <c r="C57682" s="0" t="s">
        <v>63841</v>
      </c>
      <c r="D57682" s="0" t="s">
        <v>63842</v>
      </c>
      <c r="E57682" s="0" t="s">
        <v>63843</v>
      </c>
      <c r="F57682" s="0" t="n">
        <v>0.99</v>
      </c>
      <c r="G57682" s="0" t="s">
        <v>398</v>
      </c>
      <c r="H57682" s="0" t="s">
        <v>316</v>
      </c>
    </row>
    <row r="57683" customFormat="false" ht="12.85" hidden="false" customHeight="false" outlineLevel="0" collapsed="false">
      <c r="A57683" s="0" t="s">
        <v>63844</v>
      </c>
      <c r="B57683" s="0" t="n">
        <v>1429</v>
      </c>
      <c r="C57683" s="0" t="s">
        <v>29</v>
      </c>
      <c r="D57683" s="0" t="s">
        <v>63845</v>
      </c>
      <c r="E57683" s="0" t="s">
        <v>63846</v>
      </c>
      <c r="F57683" s="0" t="s">
        <v>29</v>
      </c>
      <c r="G57683" s="0" t="s">
        <v>315</v>
      </c>
      <c r="H57683" s="0" t="s">
        <v>316</v>
      </c>
    </row>
    <row r="57684" customFormat="false" ht="12.85" hidden="false" customHeight="false" outlineLevel="0" collapsed="false">
      <c r="A57684" s="0" t="s">
        <v>63844</v>
      </c>
      <c r="B57684" s="0" t="n">
        <v>1538</v>
      </c>
      <c r="C57684" s="0" t="s">
        <v>29</v>
      </c>
      <c r="D57684" s="0" t="s">
        <v>63845</v>
      </c>
      <c r="E57684" s="0" t="s">
        <v>63846</v>
      </c>
      <c r="F57684" s="0" t="n">
        <v>0.947842</v>
      </c>
      <c r="G57684" s="0" t="s">
        <v>327</v>
      </c>
      <c r="H57684" s="0" t="s">
        <v>316</v>
      </c>
    </row>
    <row r="57685" customFormat="false" ht="12.85" hidden="false" customHeight="false" outlineLevel="0" collapsed="false">
      <c r="A57685" s="0" t="s">
        <v>63844</v>
      </c>
      <c r="B57685" s="0" t="n">
        <v>1540</v>
      </c>
      <c r="C57685" s="0" t="s">
        <v>19257</v>
      </c>
      <c r="D57685" s="0" t="s">
        <v>63845</v>
      </c>
      <c r="E57685" s="0" t="s">
        <v>63846</v>
      </c>
      <c r="F57685" s="0" t="n">
        <v>0.499963</v>
      </c>
      <c r="G57685" s="0" t="s">
        <v>315</v>
      </c>
      <c r="H57685" s="0" t="s">
        <v>316</v>
      </c>
    </row>
    <row r="57686" customFormat="false" ht="12.85" hidden="false" customHeight="false" outlineLevel="0" collapsed="false">
      <c r="A57686" s="0" t="s">
        <v>63844</v>
      </c>
      <c r="B57686" s="0" t="n">
        <v>1550</v>
      </c>
      <c r="C57686" s="0" t="s">
        <v>19258</v>
      </c>
      <c r="D57686" s="0" t="s">
        <v>63845</v>
      </c>
      <c r="E57686" s="0" t="s">
        <v>63846</v>
      </c>
      <c r="F57686" s="0" t="n">
        <v>0.590965</v>
      </c>
      <c r="G57686" s="0" t="s">
        <v>327</v>
      </c>
      <c r="H57686" s="0" t="s">
        <v>316</v>
      </c>
    </row>
    <row r="57687" customFormat="false" ht="12.85" hidden="false" customHeight="false" outlineLevel="0" collapsed="false">
      <c r="A57687" s="0" t="s">
        <v>63844</v>
      </c>
      <c r="B57687" s="0" t="n">
        <v>1553</v>
      </c>
      <c r="C57687" s="0" t="s">
        <v>19259</v>
      </c>
      <c r="D57687" s="0" t="s">
        <v>63845</v>
      </c>
      <c r="E57687" s="0" t="s">
        <v>63846</v>
      </c>
      <c r="F57687" s="0" t="n">
        <v>0.999238</v>
      </c>
      <c r="G57687" s="0" t="s">
        <v>327</v>
      </c>
      <c r="H57687" s="0" t="s">
        <v>316</v>
      </c>
    </row>
    <row r="57688" customFormat="false" ht="12.85" hidden="false" customHeight="false" outlineLevel="0" collapsed="false">
      <c r="A57688" s="0" t="s">
        <v>63844</v>
      </c>
      <c r="B57688" s="0" t="n">
        <v>1591</v>
      </c>
      <c r="C57688" s="0" t="s">
        <v>19260</v>
      </c>
      <c r="D57688" s="0" t="s">
        <v>63845</v>
      </c>
      <c r="E57688" s="0" t="s">
        <v>63846</v>
      </c>
      <c r="F57688" s="0" t="n">
        <v>0.887394</v>
      </c>
      <c r="G57688" s="0" t="s">
        <v>315</v>
      </c>
      <c r="H57688" s="0" t="s">
        <v>316</v>
      </c>
    </row>
    <row r="57689" customFormat="false" ht="12.85" hidden="false" customHeight="false" outlineLevel="0" collapsed="false">
      <c r="A57689" s="0" t="s">
        <v>63844</v>
      </c>
      <c r="B57689" s="0" t="n">
        <v>1670</v>
      </c>
      <c r="C57689" s="0" t="s">
        <v>29</v>
      </c>
      <c r="D57689" s="0" t="s">
        <v>63845</v>
      </c>
      <c r="E57689" s="0" t="s">
        <v>63846</v>
      </c>
      <c r="F57689" s="0" t="n">
        <v>0.909393</v>
      </c>
      <c r="G57689" s="0" t="s">
        <v>315</v>
      </c>
      <c r="H57689" s="0" t="s">
        <v>316</v>
      </c>
    </row>
    <row r="57690" customFormat="false" ht="12.85" hidden="false" customHeight="false" outlineLevel="0" collapsed="false">
      <c r="A57690" s="0" t="s">
        <v>63844</v>
      </c>
      <c r="B57690" s="0" t="n">
        <v>1678</v>
      </c>
      <c r="C57690" s="0" t="s">
        <v>63847</v>
      </c>
      <c r="D57690" s="0" t="s">
        <v>63845</v>
      </c>
      <c r="E57690" s="0" t="s">
        <v>63846</v>
      </c>
      <c r="F57690" s="0" t="s">
        <v>29</v>
      </c>
      <c r="G57690" s="0" t="s">
        <v>327</v>
      </c>
      <c r="H57690" s="0" t="s">
        <v>316</v>
      </c>
    </row>
    <row r="57691" customFormat="false" ht="12.85" hidden="false" customHeight="false" outlineLevel="0" collapsed="false">
      <c r="A57691" s="0" t="s">
        <v>63844</v>
      </c>
      <c r="B57691" s="0" t="n">
        <v>1679</v>
      </c>
      <c r="C57691" s="0" t="s">
        <v>29</v>
      </c>
      <c r="D57691" s="0" t="s">
        <v>63845</v>
      </c>
      <c r="E57691" s="0" t="s">
        <v>63846</v>
      </c>
      <c r="F57691" s="0" t="n">
        <v>1</v>
      </c>
      <c r="G57691" s="0" t="s">
        <v>315</v>
      </c>
      <c r="H57691" s="0" t="s">
        <v>316</v>
      </c>
    </row>
    <row r="57692" customFormat="false" ht="12.85" hidden="false" customHeight="false" outlineLevel="0" collapsed="false">
      <c r="A57692" s="0" t="s">
        <v>63844</v>
      </c>
      <c r="B57692" s="0" t="n">
        <v>2323</v>
      </c>
      <c r="C57692" s="0" t="s">
        <v>19262</v>
      </c>
      <c r="D57692" s="0" t="s">
        <v>63845</v>
      </c>
      <c r="E57692" s="0" t="s">
        <v>63846</v>
      </c>
      <c r="F57692" s="0" t="n">
        <v>0.99</v>
      </c>
      <c r="G57692" s="0" t="s">
        <v>327</v>
      </c>
      <c r="H57692" s="0" t="s">
        <v>316</v>
      </c>
    </row>
    <row r="57693" customFormat="false" ht="12.85" hidden="false" customHeight="false" outlineLevel="0" collapsed="false">
      <c r="A57693" s="0" t="s">
        <v>63844</v>
      </c>
      <c r="B57693" s="0" t="n">
        <v>2556</v>
      </c>
      <c r="C57693" s="0" t="s">
        <v>29</v>
      </c>
      <c r="D57693" s="0" t="s">
        <v>63845</v>
      </c>
      <c r="E57693" s="0" t="s">
        <v>63846</v>
      </c>
      <c r="F57693" s="0" t="n">
        <v>1</v>
      </c>
      <c r="G57693" s="0" t="s">
        <v>315</v>
      </c>
      <c r="H57693" s="0" t="s">
        <v>316</v>
      </c>
    </row>
    <row r="57694" customFormat="false" ht="12.85" hidden="false" customHeight="false" outlineLevel="0" collapsed="false">
      <c r="A57694" s="0" t="s">
        <v>63844</v>
      </c>
      <c r="B57694" s="0" t="n">
        <v>2598</v>
      </c>
      <c r="C57694" s="0" t="s">
        <v>19263</v>
      </c>
      <c r="D57694" s="0" t="s">
        <v>63845</v>
      </c>
      <c r="E57694" s="0" t="s">
        <v>63846</v>
      </c>
      <c r="F57694" s="0" t="n">
        <v>0.96</v>
      </c>
      <c r="G57694" s="0" t="s">
        <v>315</v>
      </c>
      <c r="H57694" s="0" t="s">
        <v>316</v>
      </c>
    </row>
    <row r="57695" customFormat="false" ht="12.85" hidden="false" customHeight="false" outlineLevel="0" collapsed="false">
      <c r="A57695" s="0" t="s">
        <v>63844</v>
      </c>
      <c r="B57695" s="0" t="n">
        <v>66</v>
      </c>
      <c r="C57695" s="0" t="s">
        <v>19264</v>
      </c>
      <c r="D57695" s="0" t="s">
        <v>63845</v>
      </c>
      <c r="E57695" s="0" t="s">
        <v>63846</v>
      </c>
      <c r="F57695" s="0" t="s">
        <v>29</v>
      </c>
      <c r="G57695" s="0" t="s">
        <v>315</v>
      </c>
      <c r="H57695" s="0" t="s">
        <v>316</v>
      </c>
    </row>
    <row r="57696" customFormat="false" ht="12.85" hidden="false" customHeight="false" outlineLevel="0" collapsed="false">
      <c r="A57696" s="0" t="s">
        <v>63844</v>
      </c>
      <c r="B57696" s="0" t="n">
        <v>86</v>
      </c>
      <c r="C57696" s="0" t="s">
        <v>29</v>
      </c>
      <c r="D57696" s="0" t="s">
        <v>63845</v>
      </c>
      <c r="E57696" s="0" t="s">
        <v>63846</v>
      </c>
      <c r="F57696" s="0" t="s">
        <v>29</v>
      </c>
      <c r="G57696" s="0" t="s">
        <v>327</v>
      </c>
      <c r="H57696" s="0" t="s">
        <v>316</v>
      </c>
    </row>
    <row r="57697" customFormat="false" ht="12.85" hidden="false" customHeight="false" outlineLevel="0" collapsed="false">
      <c r="A57697" s="0" t="s">
        <v>63844</v>
      </c>
      <c r="B57697" s="0" t="n">
        <v>894</v>
      </c>
      <c r="C57697" s="0" t="s">
        <v>19265</v>
      </c>
      <c r="D57697" s="0" t="s">
        <v>63845</v>
      </c>
      <c r="E57697" s="0" t="s">
        <v>63846</v>
      </c>
      <c r="F57697" s="0" t="s">
        <v>29</v>
      </c>
      <c r="G57697" s="0" t="s">
        <v>315</v>
      </c>
      <c r="H57697" s="0" t="s">
        <v>316</v>
      </c>
    </row>
    <row r="57698" customFormat="false" ht="12.85" hidden="false" customHeight="false" outlineLevel="0" collapsed="false">
      <c r="A57698" s="0" t="s">
        <v>63844</v>
      </c>
      <c r="B57698" s="0" t="n">
        <v>95</v>
      </c>
      <c r="C57698" s="0" t="s">
        <v>29</v>
      </c>
      <c r="D57698" s="0" t="s">
        <v>63845</v>
      </c>
      <c r="E57698" s="0" t="s">
        <v>63846</v>
      </c>
      <c r="F57698" s="0" t="n">
        <v>0.99</v>
      </c>
      <c r="G57698" s="0" t="s">
        <v>315</v>
      </c>
      <c r="H57698" s="0" t="s">
        <v>316</v>
      </c>
    </row>
    <row r="57699" customFormat="false" ht="12.85" hidden="false" customHeight="false" outlineLevel="0" collapsed="false">
      <c r="A57699" s="0" t="s">
        <v>63848</v>
      </c>
      <c r="B57699" s="0" t="n">
        <v>115</v>
      </c>
      <c r="C57699" s="0" t="s">
        <v>63849</v>
      </c>
      <c r="D57699" s="0" t="s">
        <v>63850</v>
      </c>
      <c r="E57699" s="0" t="s">
        <v>63851</v>
      </c>
      <c r="F57699" s="0" t="s">
        <v>29</v>
      </c>
      <c r="G57699" s="0" t="s">
        <v>398</v>
      </c>
      <c r="H57699" s="0" t="s">
        <v>316</v>
      </c>
    </row>
    <row r="57700" customFormat="false" ht="12.85" hidden="false" customHeight="false" outlineLevel="0" collapsed="false">
      <c r="A57700" s="0" t="s">
        <v>63848</v>
      </c>
      <c r="B57700" s="0" t="n">
        <v>120</v>
      </c>
      <c r="C57700" s="0" t="s">
        <v>63852</v>
      </c>
      <c r="D57700" s="0" t="s">
        <v>63850</v>
      </c>
      <c r="E57700" s="0" t="s">
        <v>63851</v>
      </c>
      <c r="F57700" s="0" t="s">
        <v>29</v>
      </c>
      <c r="G57700" s="0" t="s">
        <v>315</v>
      </c>
      <c r="H57700" s="0" t="s">
        <v>316</v>
      </c>
    </row>
    <row r="57701" customFormat="false" ht="12.85" hidden="false" customHeight="false" outlineLevel="0" collapsed="false">
      <c r="A57701" s="0" t="s">
        <v>63848</v>
      </c>
      <c r="B57701" s="0" t="n">
        <v>140</v>
      </c>
      <c r="C57701" s="0" t="s">
        <v>63853</v>
      </c>
      <c r="D57701" s="0" t="s">
        <v>63850</v>
      </c>
      <c r="E57701" s="0" t="s">
        <v>63851</v>
      </c>
      <c r="F57701" s="0" t="s">
        <v>29</v>
      </c>
      <c r="G57701" s="0" t="s">
        <v>327</v>
      </c>
      <c r="H57701" s="0" t="s">
        <v>316</v>
      </c>
    </row>
    <row r="57702" customFormat="false" ht="12.85" hidden="false" customHeight="false" outlineLevel="0" collapsed="false">
      <c r="A57702" s="0" t="s">
        <v>63848</v>
      </c>
      <c r="B57702" s="0" t="n">
        <v>153</v>
      </c>
      <c r="C57702" s="0" t="s">
        <v>63854</v>
      </c>
      <c r="D57702" s="0" t="s">
        <v>63850</v>
      </c>
      <c r="E57702" s="0" t="s">
        <v>63851</v>
      </c>
      <c r="F57702" s="0" t="s">
        <v>29</v>
      </c>
      <c r="G57702" s="0" t="s">
        <v>315</v>
      </c>
      <c r="H57702" s="0" t="s">
        <v>316</v>
      </c>
    </row>
    <row r="57703" customFormat="false" ht="12.85" hidden="false" customHeight="false" outlineLevel="0" collapsed="false">
      <c r="A57703" s="0" t="s">
        <v>63848</v>
      </c>
      <c r="B57703" s="0" t="n">
        <v>163</v>
      </c>
      <c r="C57703" s="0" t="s">
        <v>63855</v>
      </c>
      <c r="D57703" s="0" t="s">
        <v>63850</v>
      </c>
      <c r="E57703" s="0" t="s">
        <v>63851</v>
      </c>
      <c r="F57703" s="0" t="s">
        <v>29</v>
      </c>
      <c r="G57703" s="0" t="s">
        <v>327</v>
      </c>
      <c r="H57703" s="0" t="s">
        <v>316</v>
      </c>
    </row>
    <row r="57704" customFormat="false" ht="12.85" hidden="false" customHeight="false" outlineLevel="0" collapsed="false">
      <c r="A57704" s="0" t="s">
        <v>63848</v>
      </c>
      <c r="B57704" s="0" t="n">
        <v>221</v>
      </c>
      <c r="C57704" s="0" t="s">
        <v>5555</v>
      </c>
      <c r="D57704" s="0" t="s">
        <v>63850</v>
      </c>
      <c r="E57704" s="0" t="s">
        <v>63851</v>
      </c>
      <c r="F57704" s="0" t="n">
        <v>0.823261</v>
      </c>
      <c r="G57704" s="0" t="s">
        <v>315</v>
      </c>
      <c r="H57704" s="0" t="s">
        <v>316</v>
      </c>
    </row>
    <row r="57705" customFormat="false" ht="12.85" hidden="false" customHeight="false" outlineLevel="0" collapsed="false">
      <c r="A57705" s="0" t="s">
        <v>63848</v>
      </c>
      <c r="B57705" s="0" t="n">
        <v>254</v>
      </c>
      <c r="C57705" s="0" t="s">
        <v>29</v>
      </c>
      <c r="D57705" s="0" t="s">
        <v>63850</v>
      </c>
      <c r="E57705" s="0" t="s">
        <v>63851</v>
      </c>
      <c r="F57705" s="0" t="n">
        <v>1</v>
      </c>
      <c r="G57705" s="0" t="s">
        <v>315</v>
      </c>
      <c r="H57705" s="0" t="s">
        <v>316</v>
      </c>
    </row>
    <row r="57706" customFormat="false" ht="12.85" hidden="false" customHeight="false" outlineLevel="0" collapsed="false">
      <c r="A57706" s="0" t="s">
        <v>63848</v>
      </c>
      <c r="B57706" s="0" t="n">
        <v>2</v>
      </c>
      <c r="C57706" s="0" t="s">
        <v>63856</v>
      </c>
      <c r="D57706" s="0" t="s">
        <v>63850</v>
      </c>
      <c r="E57706" s="0" t="s">
        <v>63851</v>
      </c>
      <c r="F57706" s="0" t="n">
        <v>1</v>
      </c>
      <c r="G57706" s="0" t="s">
        <v>315</v>
      </c>
      <c r="H57706" s="0" t="s">
        <v>316</v>
      </c>
    </row>
    <row r="57707" customFormat="false" ht="12.85" hidden="false" customHeight="false" outlineLevel="0" collapsed="false">
      <c r="A57707" s="0" t="s">
        <v>63848</v>
      </c>
      <c r="B57707" s="0" t="n">
        <v>313</v>
      </c>
      <c r="C57707" s="0" t="s">
        <v>63857</v>
      </c>
      <c r="D57707" s="0" t="s">
        <v>63850</v>
      </c>
      <c r="E57707" s="0" t="s">
        <v>63851</v>
      </c>
      <c r="F57707" s="0" t="s">
        <v>29</v>
      </c>
      <c r="G57707" s="0" t="s">
        <v>327</v>
      </c>
      <c r="H57707" s="0" t="s">
        <v>316</v>
      </c>
    </row>
    <row r="57708" customFormat="false" ht="12.85" hidden="false" customHeight="false" outlineLevel="0" collapsed="false">
      <c r="A57708" s="0" t="s">
        <v>63848</v>
      </c>
      <c r="B57708" s="0" t="n">
        <v>329</v>
      </c>
      <c r="C57708" s="0" t="s">
        <v>29</v>
      </c>
      <c r="D57708" s="0" t="s">
        <v>63850</v>
      </c>
      <c r="E57708" s="0" t="s">
        <v>63851</v>
      </c>
      <c r="F57708" s="0" t="n">
        <v>1</v>
      </c>
      <c r="G57708" s="0" t="s">
        <v>315</v>
      </c>
      <c r="H57708" s="0" t="s">
        <v>316</v>
      </c>
    </row>
    <row r="57709" customFormat="false" ht="12.85" hidden="false" customHeight="false" outlineLevel="0" collapsed="false">
      <c r="A57709" s="0" t="s">
        <v>63848</v>
      </c>
      <c r="B57709" s="0" t="n">
        <v>340</v>
      </c>
      <c r="C57709" s="0" t="s">
        <v>63858</v>
      </c>
      <c r="D57709" s="0" t="s">
        <v>63850</v>
      </c>
      <c r="E57709" s="0" t="s">
        <v>63851</v>
      </c>
      <c r="F57709" s="0" t="n">
        <v>0.862208</v>
      </c>
      <c r="G57709" s="0" t="s">
        <v>315</v>
      </c>
      <c r="H57709" s="0" t="s">
        <v>316</v>
      </c>
    </row>
    <row r="57710" customFormat="false" ht="12.85" hidden="false" customHeight="false" outlineLevel="0" collapsed="false">
      <c r="A57710" s="0" t="s">
        <v>63848</v>
      </c>
      <c r="B57710" s="0" t="n">
        <v>341</v>
      </c>
      <c r="C57710" s="0" t="s">
        <v>63859</v>
      </c>
      <c r="D57710" s="0" t="s">
        <v>63850</v>
      </c>
      <c r="E57710" s="0" t="s">
        <v>63851</v>
      </c>
      <c r="F57710" s="0" t="n">
        <v>0.542682</v>
      </c>
      <c r="G57710" s="0" t="s">
        <v>327</v>
      </c>
      <c r="H57710" s="0" t="s">
        <v>316</v>
      </c>
    </row>
    <row r="57711" customFormat="false" ht="12.85" hidden="false" customHeight="false" outlineLevel="0" collapsed="false">
      <c r="A57711" s="0" t="s">
        <v>63848</v>
      </c>
      <c r="B57711" s="0" t="n">
        <v>362</v>
      </c>
      <c r="C57711" s="0" t="s">
        <v>29</v>
      </c>
      <c r="D57711" s="0" t="s">
        <v>63850</v>
      </c>
      <c r="E57711" s="0" t="s">
        <v>63851</v>
      </c>
      <c r="F57711" s="0" t="n">
        <v>1</v>
      </c>
      <c r="G57711" s="0" t="s">
        <v>315</v>
      </c>
      <c r="H57711" s="0" t="s">
        <v>316</v>
      </c>
    </row>
    <row r="57712" customFormat="false" ht="12.85" hidden="false" customHeight="false" outlineLevel="0" collapsed="false">
      <c r="A57712" s="0" t="s">
        <v>63848</v>
      </c>
      <c r="B57712" s="0" t="n">
        <v>381</v>
      </c>
      <c r="C57712" s="0" t="s">
        <v>63860</v>
      </c>
      <c r="D57712" s="0" t="s">
        <v>63850</v>
      </c>
      <c r="E57712" s="0" t="s">
        <v>63851</v>
      </c>
      <c r="F57712" s="0" t="s">
        <v>29</v>
      </c>
      <c r="G57712" s="0" t="s">
        <v>315</v>
      </c>
      <c r="H57712" s="0" t="s">
        <v>316</v>
      </c>
    </row>
    <row r="57713" customFormat="false" ht="12.85" hidden="false" customHeight="false" outlineLevel="0" collapsed="false">
      <c r="A57713" s="0" t="s">
        <v>63848</v>
      </c>
      <c r="B57713" s="0" t="n">
        <v>427</v>
      </c>
      <c r="C57713" s="0" t="s">
        <v>63861</v>
      </c>
      <c r="D57713" s="0" t="s">
        <v>63850</v>
      </c>
      <c r="E57713" s="0" t="s">
        <v>63851</v>
      </c>
      <c r="F57713" s="0" t="s">
        <v>29</v>
      </c>
      <c r="G57713" s="0" t="s">
        <v>327</v>
      </c>
      <c r="H57713" s="0" t="s">
        <v>316</v>
      </c>
    </row>
    <row r="57714" customFormat="false" ht="12.85" hidden="false" customHeight="false" outlineLevel="0" collapsed="false">
      <c r="A57714" s="0" t="s">
        <v>63848</v>
      </c>
      <c r="B57714" s="0" t="n">
        <v>430</v>
      </c>
      <c r="C57714" s="0" t="s">
        <v>63862</v>
      </c>
      <c r="D57714" s="0" t="s">
        <v>63850</v>
      </c>
      <c r="E57714" s="0" t="s">
        <v>63851</v>
      </c>
      <c r="F57714" s="0" t="s">
        <v>29</v>
      </c>
      <c r="G57714" s="0" t="s">
        <v>327</v>
      </c>
      <c r="H57714" s="0" t="s">
        <v>316</v>
      </c>
    </row>
    <row r="57715" customFormat="false" ht="12.85" hidden="false" customHeight="false" outlineLevel="0" collapsed="false">
      <c r="A57715" s="0" t="s">
        <v>63848</v>
      </c>
      <c r="B57715" s="0" t="n">
        <v>541</v>
      </c>
      <c r="C57715" s="0" t="s">
        <v>29</v>
      </c>
      <c r="D57715" s="0" t="s">
        <v>63850</v>
      </c>
      <c r="E57715" s="0" t="s">
        <v>63851</v>
      </c>
      <c r="F57715" s="0" t="n">
        <v>1</v>
      </c>
      <c r="G57715" s="0" t="s">
        <v>315</v>
      </c>
      <c r="H57715" s="0" t="s">
        <v>316</v>
      </c>
    </row>
    <row r="57716" customFormat="false" ht="12.85" hidden="false" customHeight="false" outlineLevel="0" collapsed="false">
      <c r="A57716" s="0" t="s">
        <v>63848</v>
      </c>
      <c r="B57716" s="0" t="n">
        <v>544</v>
      </c>
      <c r="C57716" s="0" t="s">
        <v>29</v>
      </c>
      <c r="D57716" s="0" t="s">
        <v>63850</v>
      </c>
      <c r="E57716" s="0" t="s">
        <v>63851</v>
      </c>
      <c r="F57716" s="0" t="n">
        <v>0.999999</v>
      </c>
      <c r="G57716" s="0" t="s">
        <v>315</v>
      </c>
      <c r="H57716" s="0" t="s">
        <v>316</v>
      </c>
    </row>
    <row r="57717" customFormat="false" ht="12.85" hidden="false" customHeight="false" outlineLevel="0" collapsed="false">
      <c r="A57717" s="0" t="s">
        <v>63848</v>
      </c>
      <c r="B57717" s="0" t="n">
        <v>608</v>
      </c>
      <c r="C57717" s="0" t="s">
        <v>63863</v>
      </c>
      <c r="D57717" s="0" t="s">
        <v>63850</v>
      </c>
      <c r="E57717" s="0" t="s">
        <v>63851</v>
      </c>
      <c r="F57717" s="0" t="s">
        <v>29</v>
      </c>
      <c r="G57717" s="0" t="s">
        <v>327</v>
      </c>
      <c r="H57717" s="0" t="s">
        <v>316</v>
      </c>
    </row>
    <row r="57718" customFormat="false" ht="12.85" hidden="false" customHeight="false" outlineLevel="0" collapsed="false">
      <c r="A57718" s="0" t="s">
        <v>63848</v>
      </c>
      <c r="B57718" s="0" t="n">
        <v>64</v>
      </c>
      <c r="C57718" s="0" t="s">
        <v>63864</v>
      </c>
      <c r="D57718" s="0" t="s">
        <v>63850</v>
      </c>
      <c r="E57718" s="0" t="s">
        <v>63851</v>
      </c>
      <c r="F57718" s="0" t="s">
        <v>29</v>
      </c>
      <c r="G57718" s="0" t="s">
        <v>327</v>
      </c>
      <c r="H57718" s="0" t="s">
        <v>316</v>
      </c>
    </row>
    <row r="57719" customFormat="false" ht="12.85" hidden="false" customHeight="false" outlineLevel="0" collapsed="false">
      <c r="A57719" s="0" t="s">
        <v>63848</v>
      </c>
      <c r="B57719" s="0" t="n">
        <v>85</v>
      </c>
      <c r="C57719" s="0" t="s">
        <v>29</v>
      </c>
      <c r="D57719" s="0" t="s">
        <v>63850</v>
      </c>
      <c r="E57719" s="0" t="s">
        <v>63851</v>
      </c>
      <c r="F57719" s="0" t="n">
        <v>1</v>
      </c>
      <c r="G57719" s="0" t="s">
        <v>315</v>
      </c>
      <c r="H57719" s="0" t="s">
        <v>316</v>
      </c>
    </row>
    <row r="57720" customFormat="false" ht="12.85" hidden="false" customHeight="false" outlineLevel="0" collapsed="false">
      <c r="A57720" s="0" t="s">
        <v>63865</v>
      </c>
      <c r="B57720" s="0" t="n">
        <v>119</v>
      </c>
      <c r="C57720" s="0" t="s">
        <v>63866</v>
      </c>
      <c r="D57720" s="0" t="s">
        <v>63867</v>
      </c>
      <c r="E57720" s="0" t="s">
        <v>63868</v>
      </c>
      <c r="F57720" s="0" t="n">
        <v>0.33</v>
      </c>
      <c r="G57720" s="0" t="s">
        <v>327</v>
      </c>
      <c r="H57720" s="0" t="s">
        <v>316</v>
      </c>
    </row>
    <row r="57721" customFormat="false" ht="12.85" hidden="false" customHeight="false" outlineLevel="0" collapsed="false">
      <c r="A57721" s="0" t="s">
        <v>63865</v>
      </c>
      <c r="B57721" s="0" t="n">
        <v>286</v>
      </c>
      <c r="C57721" s="0" t="s">
        <v>63869</v>
      </c>
      <c r="D57721" s="0" t="s">
        <v>63867</v>
      </c>
      <c r="E57721" s="0" t="s">
        <v>63868</v>
      </c>
      <c r="F57721" s="0" t="n">
        <v>0.65</v>
      </c>
      <c r="G57721" s="0" t="s">
        <v>315</v>
      </c>
      <c r="H57721" s="0" t="s">
        <v>316</v>
      </c>
    </row>
    <row r="57722" customFormat="false" ht="12.85" hidden="false" customHeight="false" outlineLevel="0" collapsed="false">
      <c r="A57722" s="0" t="s">
        <v>63865</v>
      </c>
      <c r="B57722" s="0" t="n">
        <v>361</v>
      </c>
      <c r="C57722" s="0" t="s">
        <v>29</v>
      </c>
      <c r="D57722" s="0" t="s">
        <v>63867</v>
      </c>
      <c r="E57722" s="0" t="s">
        <v>63868</v>
      </c>
      <c r="F57722" s="0" t="n">
        <v>114.9</v>
      </c>
      <c r="G57722" s="0" t="s">
        <v>315</v>
      </c>
      <c r="H57722" s="0" t="s">
        <v>316</v>
      </c>
    </row>
    <row r="57723" customFormat="false" ht="12.85" hidden="false" customHeight="false" outlineLevel="0" collapsed="false">
      <c r="A57723" s="0" t="s">
        <v>63865</v>
      </c>
      <c r="B57723" s="0" t="n">
        <v>382</v>
      </c>
      <c r="C57723" s="0" t="s">
        <v>63870</v>
      </c>
      <c r="D57723" s="0" t="s">
        <v>63867</v>
      </c>
      <c r="E57723" s="0" t="s">
        <v>63868</v>
      </c>
      <c r="F57723" s="0" t="n">
        <v>0.85</v>
      </c>
      <c r="G57723" s="0" t="s">
        <v>315</v>
      </c>
      <c r="H57723" s="0" t="s">
        <v>316</v>
      </c>
    </row>
    <row r="57724" customFormat="false" ht="12.85" hidden="false" customHeight="false" outlineLevel="0" collapsed="false">
      <c r="A57724" s="0" t="s">
        <v>63865</v>
      </c>
      <c r="B57724" s="0" t="n">
        <v>383</v>
      </c>
      <c r="C57724" s="0" t="s">
        <v>63871</v>
      </c>
      <c r="D57724" s="0" t="s">
        <v>63867</v>
      </c>
      <c r="E57724" s="0" t="s">
        <v>63868</v>
      </c>
      <c r="F57724" s="0" t="n">
        <v>0.99</v>
      </c>
      <c r="G57724" s="0" t="s">
        <v>327</v>
      </c>
      <c r="H57724" s="0" t="s">
        <v>316</v>
      </c>
    </row>
    <row r="57725" customFormat="false" ht="12.85" hidden="false" customHeight="false" outlineLevel="0" collapsed="false">
      <c r="A57725" s="0" t="s">
        <v>63865</v>
      </c>
      <c r="B57725" s="0" t="n">
        <v>384</v>
      </c>
      <c r="C57725" s="0" t="s">
        <v>63872</v>
      </c>
      <c r="D57725" s="0" t="s">
        <v>63867</v>
      </c>
      <c r="E57725" s="0" t="s">
        <v>63868</v>
      </c>
      <c r="F57725" s="0" t="n">
        <v>1</v>
      </c>
      <c r="G57725" s="0" t="s">
        <v>315</v>
      </c>
      <c r="H57725" s="0" t="s">
        <v>316</v>
      </c>
    </row>
    <row r="57726" customFormat="false" ht="12.85" hidden="false" customHeight="false" outlineLevel="0" collapsed="false">
      <c r="A57726" s="0" t="s">
        <v>63873</v>
      </c>
      <c r="B57726" s="0" t="n">
        <v>87</v>
      </c>
      <c r="C57726" s="0" t="s">
        <v>63874</v>
      </c>
      <c r="D57726" s="0" t="s">
        <v>63875</v>
      </c>
      <c r="E57726" s="0" t="s">
        <v>63876</v>
      </c>
      <c r="F57726" s="0" t="n">
        <v>1</v>
      </c>
      <c r="G57726" s="0" t="s">
        <v>315</v>
      </c>
      <c r="H57726" s="0" t="s">
        <v>316</v>
      </c>
    </row>
    <row r="57727" customFormat="false" ht="12.85" hidden="false" customHeight="false" outlineLevel="0" collapsed="false">
      <c r="A57727" s="0" t="s">
        <v>63877</v>
      </c>
      <c r="B57727" s="0" t="n">
        <v>36</v>
      </c>
      <c r="C57727" s="0" t="s">
        <v>63878</v>
      </c>
      <c r="D57727" s="0" t="s">
        <v>63879</v>
      </c>
      <c r="E57727" s="0" t="s">
        <v>63880</v>
      </c>
      <c r="F57727" s="0" t="s">
        <v>29</v>
      </c>
      <c r="G57727" s="0" t="s">
        <v>315</v>
      </c>
      <c r="H57727" s="0" t="s">
        <v>316</v>
      </c>
    </row>
    <row r="57728" customFormat="false" ht="12.85" hidden="false" customHeight="false" outlineLevel="0" collapsed="false">
      <c r="A57728" s="0" t="s">
        <v>63881</v>
      </c>
      <c r="B57728" s="0" t="n">
        <v>109</v>
      </c>
      <c r="C57728" s="0" t="s">
        <v>63882</v>
      </c>
      <c r="D57728" s="0" t="s">
        <v>63883</v>
      </c>
      <c r="E57728" s="0" t="s">
        <v>63884</v>
      </c>
      <c r="F57728" s="0" t="s">
        <v>29</v>
      </c>
      <c r="G57728" s="0" t="s">
        <v>327</v>
      </c>
      <c r="H57728" s="0" t="s">
        <v>316</v>
      </c>
    </row>
    <row r="57729" customFormat="false" ht="12.85" hidden="false" customHeight="false" outlineLevel="0" collapsed="false">
      <c r="A57729" s="0" t="s">
        <v>63881</v>
      </c>
      <c r="B57729" s="0" t="n">
        <v>129</v>
      </c>
      <c r="C57729" s="0" t="s">
        <v>63885</v>
      </c>
      <c r="D57729" s="0" t="s">
        <v>63883</v>
      </c>
      <c r="E57729" s="0" t="s">
        <v>63884</v>
      </c>
      <c r="F57729" s="0" t="s">
        <v>29</v>
      </c>
      <c r="G57729" s="0" t="s">
        <v>327</v>
      </c>
      <c r="H57729" s="0" t="s">
        <v>316</v>
      </c>
    </row>
    <row r="57730" customFormat="false" ht="12.85" hidden="false" customHeight="false" outlineLevel="0" collapsed="false">
      <c r="A57730" s="0" t="s">
        <v>63881</v>
      </c>
      <c r="B57730" s="0" t="n">
        <v>135</v>
      </c>
      <c r="C57730" s="0" t="s">
        <v>63886</v>
      </c>
      <c r="D57730" s="0" t="s">
        <v>63883</v>
      </c>
      <c r="E57730" s="0" t="s">
        <v>63884</v>
      </c>
      <c r="F57730" s="0" t="s">
        <v>29</v>
      </c>
      <c r="G57730" s="0" t="s">
        <v>315</v>
      </c>
      <c r="H57730" s="0" t="s">
        <v>316</v>
      </c>
    </row>
    <row r="57731" customFormat="false" ht="12.85" hidden="false" customHeight="false" outlineLevel="0" collapsed="false">
      <c r="A57731" s="0" t="s">
        <v>63881</v>
      </c>
      <c r="B57731" s="0" t="n">
        <v>166</v>
      </c>
      <c r="C57731" s="0" t="s">
        <v>29</v>
      </c>
      <c r="D57731" s="0" t="s">
        <v>63883</v>
      </c>
      <c r="E57731" s="0" t="s">
        <v>63884</v>
      </c>
      <c r="F57731" s="0" t="n">
        <v>1</v>
      </c>
      <c r="G57731" s="0" t="s">
        <v>315</v>
      </c>
      <c r="H57731" s="0" t="s">
        <v>316</v>
      </c>
    </row>
    <row r="57732" customFormat="false" ht="12.85" hidden="false" customHeight="false" outlineLevel="0" collapsed="false">
      <c r="A57732" s="0" t="s">
        <v>63881</v>
      </c>
      <c r="B57732" s="0" t="n">
        <v>181</v>
      </c>
      <c r="C57732" s="0" t="s">
        <v>63887</v>
      </c>
      <c r="D57732" s="0" t="s">
        <v>63883</v>
      </c>
      <c r="E57732" s="0" t="s">
        <v>63884</v>
      </c>
      <c r="F57732" s="0" t="n">
        <v>1</v>
      </c>
      <c r="G57732" s="0" t="s">
        <v>315</v>
      </c>
      <c r="H57732" s="0" t="s">
        <v>316</v>
      </c>
    </row>
    <row r="57733" customFormat="false" ht="12.85" hidden="false" customHeight="false" outlineLevel="0" collapsed="false">
      <c r="A57733" s="0" t="s">
        <v>63881</v>
      </c>
      <c r="B57733" s="0" t="n">
        <v>186</v>
      </c>
      <c r="C57733" s="0" t="s">
        <v>63888</v>
      </c>
      <c r="D57733" s="0" t="s">
        <v>63883</v>
      </c>
      <c r="E57733" s="0" t="s">
        <v>63884</v>
      </c>
      <c r="F57733" s="0" t="n">
        <v>0.99</v>
      </c>
      <c r="G57733" s="0" t="s">
        <v>315</v>
      </c>
      <c r="H57733" s="0" t="s">
        <v>316</v>
      </c>
    </row>
    <row r="57734" customFormat="false" ht="12.85" hidden="false" customHeight="false" outlineLevel="0" collapsed="false">
      <c r="A57734" s="0" t="s">
        <v>63881</v>
      </c>
      <c r="B57734" s="0" t="n">
        <v>193</v>
      </c>
      <c r="C57734" s="0" t="s">
        <v>63889</v>
      </c>
      <c r="D57734" s="0" t="s">
        <v>63883</v>
      </c>
      <c r="E57734" s="0" t="s">
        <v>63884</v>
      </c>
      <c r="F57734" s="0" t="s">
        <v>29</v>
      </c>
      <c r="G57734" s="0" t="s">
        <v>398</v>
      </c>
      <c r="H57734" s="0" t="s">
        <v>316</v>
      </c>
    </row>
    <row r="57735" customFormat="false" ht="12.85" hidden="false" customHeight="false" outlineLevel="0" collapsed="false">
      <c r="A57735" s="0" t="s">
        <v>63890</v>
      </c>
      <c r="B57735" s="0" t="n">
        <v>1129</v>
      </c>
      <c r="C57735" s="0" t="s">
        <v>63891</v>
      </c>
      <c r="D57735" s="0" t="s">
        <v>63892</v>
      </c>
      <c r="E57735" s="0" t="s">
        <v>63893</v>
      </c>
      <c r="F57735" s="0" t="n">
        <v>0.998549</v>
      </c>
      <c r="G57735" s="0" t="s">
        <v>327</v>
      </c>
      <c r="H57735" s="0" t="s">
        <v>316</v>
      </c>
    </row>
    <row r="57736" customFormat="false" ht="12.85" hidden="false" customHeight="false" outlineLevel="0" collapsed="false">
      <c r="A57736" s="0" t="s">
        <v>63890</v>
      </c>
      <c r="B57736" s="0" t="n">
        <v>1210</v>
      </c>
      <c r="C57736" s="0" t="s">
        <v>63894</v>
      </c>
      <c r="D57736" s="0" t="s">
        <v>63892</v>
      </c>
      <c r="E57736" s="0" t="s">
        <v>63893</v>
      </c>
      <c r="F57736" s="0" t="s">
        <v>29</v>
      </c>
      <c r="G57736" s="0" t="s">
        <v>315</v>
      </c>
      <c r="H57736" s="0" t="s">
        <v>316</v>
      </c>
    </row>
    <row r="57737" customFormat="false" ht="12.85" hidden="false" customHeight="false" outlineLevel="0" collapsed="false">
      <c r="A57737" s="0" t="s">
        <v>63890</v>
      </c>
      <c r="B57737" s="0" t="n">
        <v>1212</v>
      </c>
      <c r="C57737" s="0" t="s">
        <v>63895</v>
      </c>
      <c r="D57737" s="0" t="s">
        <v>63892</v>
      </c>
      <c r="E57737" s="0" t="s">
        <v>63893</v>
      </c>
      <c r="F57737" s="0" t="n">
        <v>0.754306</v>
      </c>
      <c r="G57737" s="0" t="s">
        <v>315</v>
      </c>
      <c r="H57737" s="0" t="s">
        <v>316</v>
      </c>
    </row>
    <row r="57738" customFormat="false" ht="12.85" hidden="false" customHeight="false" outlineLevel="0" collapsed="false">
      <c r="A57738" s="0" t="s">
        <v>63890</v>
      </c>
      <c r="B57738" s="0" t="n">
        <v>1213</v>
      </c>
      <c r="C57738" s="0" t="s">
        <v>29</v>
      </c>
      <c r="D57738" s="0" t="s">
        <v>63892</v>
      </c>
      <c r="E57738" s="0" t="s">
        <v>63893</v>
      </c>
      <c r="F57738" s="0" t="n">
        <v>0.72818</v>
      </c>
      <c r="G57738" s="0" t="s">
        <v>315</v>
      </c>
      <c r="H57738" s="0" t="s">
        <v>316</v>
      </c>
    </row>
    <row r="57739" customFormat="false" ht="12.85" hidden="false" customHeight="false" outlineLevel="0" collapsed="false">
      <c r="A57739" s="0" t="s">
        <v>63890</v>
      </c>
      <c r="B57739" s="0" t="n">
        <v>168</v>
      </c>
      <c r="C57739" s="0" t="s">
        <v>29</v>
      </c>
      <c r="D57739" s="0" t="s">
        <v>63892</v>
      </c>
      <c r="E57739" s="0" t="s">
        <v>63893</v>
      </c>
      <c r="F57739" s="0" t="n">
        <v>0.960131</v>
      </c>
      <c r="G57739" s="0" t="s">
        <v>315</v>
      </c>
      <c r="H57739" s="0" t="s">
        <v>316</v>
      </c>
    </row>
    <row r="57740" customFormat="false" ht="12.85" hidden="false" customHeight="false" outlineLevel="0" collapsed="false">
      <c r="A57740" s="0" t="s">
        <v>63890</v>
      </c>
      <c r="B57740" s="0" t="n">
        <v>173</v>
      </c>
      <c r="C57740" s="0" t="s">
        <v>29</v>
      </c>
      <c r="D57740" s="0" t="s">
        <v>63892</v>
      </c>
      <c r="E57740" s="0" t="s">
        <v>63893</v>
      </c>
      <c r="F57740" s="0" t="n">
        <v>0.99</v>
      </c>
      <c r="G57740" s="0" t="s">
        <v>315</v>
      </c>
      <c r="H57740" s="0" t="s">
        <v>316</v>
      </c>
    </row>
    <row r="57741" customFormat="false" ht="12.85" hidden="false" customHeight="false" outlineLevel="0" collapsed="false">
      <c r="A57741" s="0" t="s">
        <v>63890</v>
      </c>
      <c r="B57741" s="0" t="n">
        <v>176</v>
      </c>
      <c r="C57741" s="0" t="s">
        <v>63896</v>
      </c>
      <c r="D57741" s="0" t="s">
        <v>63892</v>
      </c>
      <c r="E57741" s="0" t="s">
        <v>63893</v>
      </c>
      <c r="F57741" s="0" t="s">
        <v>29</v>
      </c>
      <c r="G57741" s="0" t="s">
        <v>315</v>
      </c>
      <c r="H57741" s="0" t="s">
        <v>316</v>
      </c>
    </row>
    <row r="57742" customFormat="false" ht="12.85" hidden="false" customHeight="false" outlineLevel="0" collapsed="false">
      <c r="A57742" s="0" t="s">
        <v>63890</v>
      </c>
      <c r="B57742" s="0" t="n">
        <v>193</v>
      </c>
      <c r="C57742" s="0" t="s">
        <v>63897</v>
      </c>
      <c r="D57742" s="0" t="s">
        <v>63892</v>
      </c>
      <c r="E57742" s="0" t="s">
        <v>63893</v>
      </c>
      <c r="F57742" s="0" t="s">
        <v>29</v>
      </c>
      <c r="G57742" s="0" t="s">
        <v>315</v>
      </c>
      <c r="H57742" s="0" t="s">
        <v>316</v>
      </c>
    </row>
    <row r="57743" customFormat="false" ht="12.85" hidden="false" customHeight="false" outlineLevel="0" collapsed="false">
      <c r="A57743" s="0" t="s">
        <v>63890</v>
      </c>
      <c r="B57743" s="0" t="n">
        <v>195</v>
      </c>
      <c r="C57743" s="0" t="s">
        <v>29</v>
      </c>
      <c r="D57743" s="0" t="s">
        <v>63892</v>
      </c>
      <c r="E57743" s="0" t="s">
        <v>63893</v>
      </c>
      <c r="F57743" s="0" t="n">
        <v>0.99</v>
      </c>
      <c r="G57743" s="0" t="s">
        <v>315</v>
      </c>
      <c r="H57743" s="0" t="s">
        <v>316</v>
      </c>
    </row>
    <row r="57744" customFormat="false" ht="12.85" hidden="false" customHeight="false" outlineLevel="0" collapsed="false">
      <c r="A57744" s="0" t="s">
        <v>63890</v>
      </c>
      <c r="B57744" s="0" t="n">
        <v>207</v>
      </c>
      <c r="C57744" s="0" t="s">
        <v>29</v>
      </c>
      <c r="D57744" s="0" t="s">
        <v>63892</v>
      </c>
      <c r="E57744" s="0" t="s">
        <v>63893</v>
      </c>
      <c r="F57744" s="0" t="n">
        <v>0.601677</v>
      </c>
      <c r="G57744" s="0" t="s">
        <v>327</v>
      </c>
      <c r="H57744" s="0" t="s">
        <v>316</v>
      </c>
    </row>
    <row r="57745" customFormat="false" ht="12.85" hidden="false" customHeight="false" outlineLevel="0" collapsed="false">
      <c r="A57745" s="0" t="s">
        <v>63890</v>
      </c>
      <c r="B57745" s="0" t="n">
        <v>209</v>
      </c>
      <c r="C57745" s="0" t="s">
        <v>29</v>
      </c>
      <c r="D57745" s="0" t="s">
        <v>63892</v>
      </c>
      <c r="E57745" s="0" t="s">
        <v>63893</v>
      </c>
      <c r="F57745" s="0" t="n">
        <v>0.992198</v>
      </c>
      <c r="G57745" s="0" t="s">
        <v>315</v>
      </c>
      <c r="H57745" s="0" t="s">
        <v>316</v>
      </c>
    </row>
    <row r="57746" customFormat="false" ht="12.85" hidden="false" customHeight="false" outlineLevel="0" collapsed="false">
      <c r="A57746" s="0" t="s">
        <v>63890</v>
      </c>
      <c r="B57746" s="0" t="n">
        <v>210</v>
      </c>
      <c r="C57746" s="0" t="s">
        <v>63898</v>
      </c>
      <c r="D57746" s="0" t="s">
        <v>63892</v>
      </c>
      <c r="E57746" s="0" t="s">
        <v>63893</v>
      </c>
      <c r="F57746" s="0" t="s">
        <v>29</v>
      </c>
      <c r="G57746" s="0" t="s">
        <v>315</v>
      </c>
      <c r="H57746" s="0" t="s">
        <v>316</v>
      </c>
    </row>
    <row r="57747" customFormat="false" ht="12.85" hidden="false" customHeight="false" outlineLevel="0" collapsed="false">
      <c r="A57747" s="0" t="s">
        <v>63890</v>
      </c>
      <c r="B57747" s="0" t="n">
        <v>211</v>
      </c>
      <c r="C57747" s="0" t="s">
        <v>29</v>
      </c>
      <c r="D57747" s="0" t="s">
        <v>63892</v>
      </c>
      <c r="E57747" s="0" t="s">
        <v>63893</v>
      </c>
      <c r="F57747" s="0" t="s">
        <v>29</v>
      </c>
      <c r="G57747" s="0" t="s">
        <v>315</v>
      </c>
      <c r="H57747" s="0" t="s">
        <v>316</v>
      </c>
    </row>
    <row r="57748" customFormat="false" ht="12.85" hidden="false" customHeight="false" outlineLevel="0" collapsed="false">
      <c r="A57748" s="0" t="s">
        <v>63890</v>
      </c>
      <c r="B57748" s="0" t="n">
        <v>212</v>
      </c>
      <c r="C57748" s="0" t="s">
        <v>29</v>
      </c>
      <c r="D57748" s="0" t="s">
        <v>63892</v>
      </c>
      <c r="E57748" s="0" t="s">
        <v>63893</v>
      </c>
      <c r="F57748" s="0" t="s">
        <v>29</v>
      </c>
      <c r="G57748" s="0" t="s">
        <v>315</v>
      </c>
      <c r="H57748" s="0" t="s">
        <v>316</v>
      </c>
    </row>
    <row r="57749" customFormat="false" ht="12.85" hidden="false" customHeight="false" outlineLevel="0" collapsed="false">
      <c r="A57749" s="0" t="s">
        <v>63890</v>
      </c>
      <c r="B57749" s="0" t="n">
        <v>213</v>
      </c>
      <c r="C57749" s="0" t="s">
        <v>29</v>
      </c>
      <c r="D57749" s="0" t="s">
        <v>63892</v>
      </c>
      <c r="E57749" s="0" t="s">
        <v>63893</v>
      </c>
      <c r="F57749" s="0" t="s">
        <v>29</v>
      </c>
      <c r="G57749" s="0" t="s">
        <v>315</v>
      </c>
      <c r="H57749" s="0" t="s">
        <v>316</v>
      </c>
    </row>
    <row r="57750" customFormat="false" ht="12.85" hidden="false" customHeight="false" outlineLevel="0" collapsed="false">
      <c r="A57750" s="0" t="s">
        <v>63890</v>
      </c>
      <c r="B57750" s="0" t="n">
        <v>236</v>
      </c>
      <c r="C57750" s="0" t="s">
        <v>63899</v>
      </c>
      <c r="D57750" s="0" t="s">
        <v>63892</v>
      </c>
      <c r="E57750" s="0" t="s">
        <v>63893</v>
      </c>
      <c r="F57750" s="0" t="n">
        <v>0.499999</v>
      </c>
      <c r="G57750" s="0" t="s">
        <v>315</v>
      </c>
      <c r="H57750" s="0" t="s">
        <v>316</v>
      </c>
    </row>
    <row r="57751" customFormat="false" ht="12.85" hidden="false" customHeight="false" outlineLevel="0" collapsed="false">
      <c r="A57751" s="0" t="s">
        <v>63890</v>
      </c>
      <c r="B57751" s="0" t="n">
        <v>238</v>
      </c>
      <c r="C57751" s="0" t="s">
        <v>63900</v>
      </c>
      <c r="D57751" s="0" t="s">
        <v>63892</v>
      </c>
      <c r="E57751" s="0" t="s">
        <v>63893</v>
      </c>
      <c r="F57751" s="0" t="n">
        <v>1</v>
      </c>
      <c r="G57751" s="0" t="s">
        <v>315</v>
      </c>
      <c r="H57751" s="0" t="s">
        <v>316</v>
      </c>
    </row>
    <row r="57752" customFormat="false" ht="12.85" hidden="false" customHeight="false" outlineLevel="0" collapsed="false">
      <c r="A57752" s="0" t="s">
        <v>63890</v>
      </c>
      <c r="B57752" s="0" t="n">
        <v>385</v>
      </c>
      <c r="C57752" s="0" t="s">
        <v>63901</v>
      </c>
      <c r="D57752" s="0" t="s">
        <v>63892</v>
      </c>
      <c r="E57752" s="0" t="s">
        <v>63893</v>
      </c>
      <c r="F57752" s="0" t="n">
        <v>0.999951</v>
      </c>
      <c r="G57752" s="0" t="s">
        <v>315</v>
      </c>
      <c r="H57752" s="0" t="s">
        <v>316</v>
      </c>
    </row>
    <row r="57753" customFormat="false" ht="12.85" hidden="false" customHeight="false" outlineLevel="0" collapsed="false">
      <c r="A57753" s="0" t="s">
        <v>63890</v>
      </c>
      <c r="B57753" s="0" t="n">
        <v>643</v>
      </c>
      <c r="C57753" s="0" t="s">
        <v>63902</v>
      </c>
      <c r="D57753" s="0" t="s">
        <v>63892</v>
      </c>
      <c r="E57753" s="0" t="s">
        <v>63893</v>
      </c>
      <c r="F57753" s="0" t="s">
        <v>29</v>
      </c>
      <c r="G57753" s="0" t="s">
        <v>315</v>
      </c>
      <c r="H57753" s="0" t="s">
        <v>316</v>
      </c>
    </row>
    <row r="57754" customFormat="false" ht="12.85" hidden="false" customHeight="false" outlineLevel="0" collapsed="false">
      <c r="A57754" s="0" t="s">
        <v>63890</v>
      </c>
      <c r="B57754" s="0" t="n">
        <v>893</v>
      </c>
      <c r="C57754" s="0" t="s">
        <v>63903</v>
      </c>
      <c r="D57754" s="0" t="s">
        <v>63892</v>
      </c>
      <c r="E57754" s="0" t="s">
        <v>63893</v>
      </c>
      <c r="F57754" s="0" t="n">
        <v>0.747331</v>
      </c>
      <c r="G57754" s="0" t="s">
        <v>315</v>
      </c>
      <c r="H57754" s="0" t="s">
        <v>316</v>
      </c>
    </row>
    <row r="57755" customFormat="false" ht="12.85" hidden="false" customHeight="false" outlineLevel="0" collapsed="false">
      <c r="A57755" s="0" t="s">
        <v>63904</v>
      </c>
      <c r="B57755" s="0" t="n">
        <v>388</v>
      </c>
      <c r="C57755" s="0" t="s">
        <v>63905</v>
      </c>
      <c r="D57755" s="0" t="s">
        <v>63906</v>
      </c>
      <c r="E57755" s="0" t="s">
        <v>63907</v>
      </c>
      <c r="F57755" s="0" t="n">
        <v>0.872</v>
      </c>
      <c r="G57755" s="0" t="s">
        <v>315</v>
      </c>
      <c r="H57755" s="0" t="s">
        <v>316</v>
      </c>
    </row>
    <row r="57756" customFormat="false" ht="12.85" hidden="false" customHeight="false" outlineLevel="0" collapsed="false">
      <c r="A57756" s="0" t="s">
        <v>63904</v>
      </c>
      <c r="B57756" s="0" t="n">
        <v>394</v>
      </c>
      <c r="C57756" s="0" t="s">
        <v>29</v>
      </c>
      <c r="D57756" s="0" t="s">
        <v>63906</v>
      </c>
      <c r="E57756" s="0" t="s">
        <v>63907</v>
      </c>
      <c r="F57756" s="0" t="n">
        <v>1</v>
      </c>
      <c r="G57756" s="0" t="s">
        <v>315</v>
      </c>
      <c r="H57756" s="0" t="s">
        <v>316</v>
      </c>
    </row>
    <row r="57757" customFormat="false" ht="12.85" hidden="false" customHeight="false" outlineLevel="0" collapsed="false">
      <c r="A57757" s="0" t="s">
        <v>63908</v>
      </c>
      <c r="B57757" s="0" t="n">
        <v>237</v>
      </c>
      <c r="C57757" s="0" t="s">
        <v>63909</v>
      </c>
      <c r="D57757" s="0" t="s">
        <v>63910</v>
      </c>
      <c r="E57757" s="0" t="s">
        <v>63911</v>
      </c>
      <c r="F57757" s="0" t="n">
        <v>1</v>
      </c>
      <c r="G57757" s="0" t="s">
        <v>315</v>
      </c>
      <c r="H57757" s="0" t="s">
        <v>316</v>
      </c>
    </row>
    <row r="57758" customFormat="false" ht="12.85" hidden="false" customHeight="false" outlineLevel="0" collapsed="false">
      <c r="A57758" s="0" t="s">
        <v>63908</v>
      </c>
      <c r="B57758" s="0" t="n">
        <v>54</v>
      </c>
      <c r="C57758" s="0" t="s">
        <v>63912</v>
      </c>
      <c r="D57758" s="0" t="s">
        <v>63910</v>
      </c>
      <c r="E57758" s="0" t="s">
        <v>63911</v>
      </c>
      <c r="F57758" s="0" t="n">
        <v>0.437</v>
      </c>
      <c r="G57758" s="0" t="s">
        <v>315</v>
      </c>
      <c r="H57758" s="0" t="s">
        <v>316</v>
      </c>
    </row>
    <row r="57759" customFormat="false" ht="12.85" hidden="false" customHeight="false" outlineLevel="0" collapsed="false">
      <c r="A57759" s="0" t="s">
        <v>63908</v>
      </c>
      <c r="B57759" s="0" t="n">
        <v>55</v>
      </c>
      <c r="C57759" s="0" t="s">
        <v>63913</v>
      </c>
      <c r="D57759" s="0" t="s">
        <v>63910</v>
      </c>
      <c r="E57759" s="0" t="s">
        <v>63911</v>
      </c>
      <c r="F57759" s="0" t="s">
        <v>29</v>
      </c>
      <c r="G57759" s="0" t="s">
        <v>315</v>
      </c>
      <c r="H57759" s="0" t="s">
        <v>316</v>
      </c>
    </row>
    <row r="57760" customFormat="false" ht="12.85" hidden="false" customHeight="false" outlineLevel="0" collapsed="false">
      <c r="A57760" s="0" t="s">
        <v>63908</v>
      </c>
      <c r="B57760" s="0" t="n">
        <v>56</v>
      </c>
      <c r="C57760" s="0" t="s">
        <v>29</v>
      </c>
      <c r="D57760" s="0" t="s">
        <v>63910</v>
      </c>
      <c r="E57760" s="0" t="s">
        <v>63911</v>
      </c>
      <c r="F57760" s="0" t="n">
        <v>122.65</v>
      </c>
      <c r="G57760" s="0" t="s">
        <v>315</v>
      </c>
      <c r="H57760" s="0" t="s">
        <v>316</v>
      </c>
    </row>
    <row r="57761" customFormat="false" ht="12.85" hidden="false" customHeight="false" outlineLevel="0" collapsed="false">
      <c r="A57761" s="0" t="s">
        <v>63908</v>
      </c>
      <c r="B57761" s="0" t="n">
        <v>6</v>
      </c>
      <c r="C57761" s="0" t="s">
        <v>29</v>
      </c>
      <c r="D57761" s="0" t="s">
        <v>63910</v>
      </c>
      <c r="E57761" s="0" t="s">
        <v>63911</v>
      </c>
      <c r="F57761" s="0" t="n">
        <v>1</v>
      </c>
      <c r="G57761" s="0" t="s">
        <v>315</v>
      </c>
      <c r="H57761" s="0" t="s">
        <v>316</v>
      </c>
    </row>
    <row r="57762" customFormat="false" ht="12.85" hidden="false" customHeight="false" outlineLevel="0" collapsed="false">
      <c r="A57762" s="0" t="s">
        <v>63914</v>
      </c>
      <c r="B57762" s="0" t="n">
        <v>1045</v>
      </c>
      <c r="C57762" s="0" t="s">
        <v>63915</v>
      </c>
      <c r="D57762" s="0" t="s">
        <v>63916</v>
      </c>
      <c r="E57762" s="0" t="s">
        <v>63917</v>
      </c>
      <c r="F57762" s="0" t="n">
        <v>0</v>
      </c>
      <c r="G57762" s="0" t="s">
        <v>327</v>
      </c>
      <c r="H57762" s="0" t="s">
        <v>316</v>
      </c>
    </row>
    <row r="57763" customFormat="false" ht="12.85" hidden="false" customHeight="false" outlineLevel="0" collapsed="false">
      <c r="A57763" s="0" t="s">
        <v>63914</v>
      </c>
      <c r="B57763" s="0" t="n">
        <v>1255</v>
      </c>
      <c r="C57763" s="0" t="s">
        <v>29</v>
      </c>
      <c r="D57763" s="0" t="s">
        <v>63916</v>
      </c>
      <c r="E57763" s="0" t="s">
        <v>63917</v>
      </c>
      <c r="F57763" s="0" t="n">
        <v>1</v>
      </c>
      <c r="G57763" s="0" t="s">
        <v>315</v>
      </c>
      <c r="H57763" s="0" t="s">
        <v>316</v>
      </c>
    </row>
    <row r="57764" customFormat="false" ht="12.85" hidden="false" customHeight="false" outlineLevel="0" collapsed="false">
      <c r="A57764" s="0" t="s">
        <v>63914</v>
      </c>
      <c r="B57764" s="0" t="n">
        <v>1853</v>
      </c>
      <c r="C57764" s="0" t="s">
        <v>63918</v>
      </c>
      <c r="D57764" s="0" t="s">
        <v>63916</v>
      </c>
      <c r="E57764" s="0" t="s">
        <v>63917</v>
      </c>
      <c r="F57764" s="0" t="n">
        <v>0.92</v>
      </c>
      <c r="G57764" s="0" t="s">
        <v>315</v>
      </c>
      <c r="H57764" s="0" t="s">
        <v>316</v>
      </c>
    </row>
    <row r="57765" customFormat="false" ht="12.85" hidden="false" customHeight="false" outlineLevel="0" collapsed="false">
      <c r="A57765" s="0" t="s">
        <v>63914</v>
      </c>
      <c r="B57765" s="0" t="n">
        <v>1964</v>
      </c>
      <c r="C57765" s="0" t="s">
        <v>63919</v>
      </c>
      <c r="D57765" s="0" t="s">
        <v>63916</v>
      </c>
      <c r="E57765" s="0" t="s">
        <v>63917</v>
      </c>
      <c r="F57765" s="0" t="n">
        <v>0.986939</v>
      </c>
      <c r="G57765" s="0" t="s">
        <v>315</v>
      </c>
      <c r="H57765" s="0" t="s">
        <v>316</v>
      </c>
    </row>
    <row r="57766" customFormat="false" ht="12.85" hidden="false" customHeight="false" outlineLevel="0" collapsed="false">
      <c r="A57766" s="0" t="s">
        <v>63914</v>
      </c>
      <c r="B57766" s="0" t="n">
        <v>2162</v>
      </c>
      <c r="C57766" s="0" t="s">
        <v>63920</v>
      </c>
      <c r="D57766" s="0" t="s">
        <v>63916</v>
      </c>
      <c r="E57766" s="0" t="s">
        <v>63917</v>
      </c>
      <c r="F57766" s="0" t="n">
        <v>0.5</v>
      </c>
      <c r="G57766" s="0" t="s">
        <v>315</v>
      </c>
      <c r="H57766" s="0" t="s">
        <v>316</v>
      </c>
    </row>
    <row r="57767" customFormat="false" ht="12.85" hidden="false" customHeight="false" outlineLevel="0" collapsed="false">
      <c r="A57767" s="0" t="s">
        <v>63914</v>
      </c>
      <c r="B57767" s="0" t="n">
        <v>2171</v>
      </c>
      <c r="C57767" s="0" t="s">
        <v>29</v>
      </c>
      <c r="D57767" s="0" t="s">
        <v>63916</v>
      </c>
      <c r="E57767" s="0" t="s">
        <v>63917</v>
      </c>
      <c r="F57767" s="0" t="n">
        <v>1</v>
      </c>
      <c r="G57767" s="0" t="s">
        <v>315</v>
      </c>
      <c r="H57767" s="0" t="s">
        <v>316</v>
      </c>
    </row>
    <row r="57768" customFormat="false" ht="12.85" hidden="false" customHeight="false" outlineLevel="0" collapsed="false">
      <c r="A57768" s="0" t="s">
        <v>63914</v>
      </c>
      <c r="B57768" s="0" t="n">
        <v>2254</v>
      </c>
      <c r="C57768" s="0" t="s">
        <v>63921</v>
      </c>
      <c r="D57768" s="0" t="s">
        <v>63916</v>
      </c>
      <c r="E57768" s="0" t="s">
        <v>63917</v>
      </c>
      <c r="F57768" s="0" t="n">
        <v>0.999999</v>
      </c>
      <c r="G57768" s="0" t="s">
        <v>315</v>
      </c>
      <c r="H57768" s="0" t="s">
        <v>316</v>
      </c>
    </row>
    <row r="57769" customFormat="false" ht="12.85" hidden="false" customHeight="false" outlineLevel="0" collapsed="false">
      <c r="A57769" s="0" t="s">
        <v>63914</v>
      </c>
      <c r="B57769" s="0" t="n">
        <v>2318</v>
      </c>
      <c r="C57769" s="0" t="s">
        <v>63922</v>
      </c>
      <c r="D57769" s="0" t="s">
        <v>63916</v>
      </c>
      <c r="E57769" s="0" t="s">
        <v>63917</v>
      </c>
      <c r="F57769" s="0" t="n">
        <v>0.99</v>
      </c>
      <c r="G57769" s="0" t="s">
        <v>315</v>
      </c>
      <c r="H57769" s="0" t="s">
        <v>316</v>
      </c>
    </row>
    <row r="57770" customFormat="false" ht="12.85" hidden="false" customHeight="false" outlineLevel="0" collapsed="false">
      <c r="A57770" s="0" t="s">
        <v>63914</v>
      </c>
      <c r="B57770" s="0" t="n">
        <v>2354</v>
      </c>
      <c r="C57770" s="0" t="s">
        <v>63923</v>
      </c>
      <c r="D57770" s="0" t="s">
        <v>63916</v>
      </c>
      <c r="E57770" s="0" t="s">
        <v>63917</v>
      </c>
      <c r="F57770" s="0" t="n">
        <v>0.999</v>
      </c>
      <c r="G57770" s="0" t="s">
        <v>327</v>
      </c>
      <c r="H57770" s="0" t="s">
        <v>316</v>
      </c>
    </row>
    <row r="57771" customFormat="false" ht="12.85" hidden="false" customHeight="false" outlineLevel="0" collapsed="false">
      <c r="A57771" s="0" t="s">
        <v>63914</v>
      </c>
      <c r="B57771" s="0" t="n">
        <v>2359</v>
      </c>
      <c r="C57771" s="0" t="s">
        <v>63924</v>
      </c>
      <c r="D57771" s="0" t="s">
        <v>63916</v>
      </c>
      <c r="E57771" s="0" t="s">
        <v>63917</v>
      </c>
      <c r="F57771" s="0" t="n">
        <v>1</v>
      </c>
      <c r="G57771" s="0" t="s">
        <v>315</v>
      </c>
      <c r="H57771" s="0" t="s">
        <v>316</v>
      </c>
    </row>
    <row r="57772" customFormat="false" ht="12.85" hidden="false" customHeight="false" outlineLevel="0" collapsed="false">
      <c r="A57772" s="0" t="s">
        <v>63914</v>
      </c>
      <c r="B57772" s="0" t="n">
        <v>2384</v>
      </c>
      <c r="C57772" s="0" t="s">
        <v>29</v>
      </c>
      <c r="D57772" s="0" t="s">
        <v>63916</v>
      </c>
      <c r="E57772" s="0" t="s">
        <v>63917</v>
      </c>
      <c r="F57772" s="0" t="n">
        <v>1</v>
      </c>
      <c r="G57772" s="0" t="s">
        <v>315</v>
      </c>
      <c r="H57772" s="0" t="s">
        <v>316</v>
      </c>
    </row>
    <row r="57773" customFormat="false" ht="12.85" hidden="false" customHeight="false" outlineLevel="0" collapsed="false">
      <c r="A57773" s="0" t="s">
        <v>63914</v>
      </c>
      <c r="B57773" s="0" t="n">
        <v>6</v>
      </c>
      <c r="C57773" s="0" t="s">
        <v>63925</v>
      </c>
      <c r="D57773" s="0" t="s">
        <v>63916</v>
      </c>
      <c r="E57773" s="0" t="s">
        <v>63917</v>
      </c>
      <c r="F57773" s="0" t="n">
        <v>0.63</v>
      </c>
      <c r="G57773" s="0" t="s">
        <v>315</v>
      </c>
      <c r="H57773" s="0" t="s">
        <v>316</v>
      </c>
    </row>
    <row r="57774" customFormat="false" ht="12.85" hidden="false" customHeight="false" outlineLevel="0" collapsed="false">
      <c r="A57774" s="0" t="s">
        <v>63926</v>
      </c>
      <c r="B57774" s="0" t="n">
        <v>140</v>
      </c>
      <c r="C57774" s="0" t="s">
        <v>29</v>
      </c>
      <c r="D57774" s="0" t="s">
        <v>63927</v>
      </c>
      <c r="E57774" s="0" t="s">
        <v>63928</v>
      </c>
      <c r="F57774" s="0" t="n">
        <v>1</v>
      </c>
      <c r="G57774" s="0" t="s">
        <v>398</v>
      </c>
      <c r="H57774" s="0" t="s">
        <v>316</v>
      </c>
    </row>
    <row r="57775" customFormat="false" ht="12.85" hidden="false" customHeight="false" outlineLevel="0" collapsed="false">
      <c r="A57775" s="0" t="s">
        <v>63926</v>
      </c>
      <c r="B57775" s="0" t="n">
        <v>156</v>
      </c>
      <c r="C57775" s="0" t="s">
        <v>29</v>
      </c>
      <c r="D57775" s="0" t="s">
        <v>63927</v>
      </c>
      <c r="E57775" s="0" t="s">
        <v>63928</v>
      </c>
      <c r="F57775" s="0" t="n">
        <v>31.35</v>
      </c>
      <c r="G57775" s="0" t="s">
        <v>315</v>
      </c>
      <c r="H57775" s="0" t="s">
        <v>316</v>
      </c>
    </row>
    <row r="57776" customFormat="false" ht="12.85" hidden="false" customHeight="false" outlineLevel="0" collapsed="false">
      <c r="A57776" s="0" t="s">
        <v>63926</v>
      </c>
      <c r="B57776" s="0" t="n">
        <v>160</v>
      </c>
      <c r="C57776" s="0" t="s">
        <v>63929</v>
      </c>
      <c r="D57776" s="0" t="s">
        <v>63927</v>
      </c>
      <c r="E57776" s="0" t="s">
        <v>63928</v>
      </c>
      <c r="F57776" s="0" t="n">
        <v>1</v>
      </c>
      <c r="G57776" s="0" t="s">
        <v>315</v>
      </c>
      <c r="H57776" s="0" t="s">
        <v>316</v>
      </c>
    </row>
    <row r="57777" customFormat="false" ht="12.85" hidden="false" customHeight="false" outlineLevel="0" collapsed="false">
      <c r="A57777" s="0" t="s">
        <v>63926</v>
      </c>
      <c r="B57777" s="0" t="n">
        <v>23</v>
      </c>
      <c r="C57777" s="0" t="s">
        <v>63930</v>
      </c>
      <c r="D57777" s="0" t="s">
        <v>63927</v>
      </c>
      <c r="E57777" s="0" t="s">
        <v>63928</v>
      </c>
      <c r="F57777" s="0" t="n">
        <v>0.8</v>
      </c>
      <c r="G57777" s="0" t="s">
        <v>315</v>
      </c>
      <c r="H57777" s="0" t="s">
        <v>316</v>
      </c>
    </row>
    <row r="57778" customFormat="false" ht="12.85" hidden="false" customHeight="false" outlineLevel="0" collapsed="false">
      <c r="A57778" s="0" t="s">
        <v>63926</v>
      </c>
      <c r="B57778" s="0" t="n">
        <v>24</v>
      </c>
      <c r="C57778" s="0" t="s">
        <v>29</v>
      </c>
      <c r="D57778" s="0" t="s">
        <v>63927</v>
      </c>
      <c r="E57778" s="0" t="s">
        <v>63928</v>
      </c>
      <c r="F57778" s="0" t="s">
        <v>29</v>
      </c>
      <c r="G57778" s="0" t="s">
        <v>315</v>
      </c>
      <c r="H57778" s="0" t="s">
        <v>316</v>
      </c>
    </row>
    <row r="57779" customFormat="false" ht="12.85" hidden="false" customHeight="false" outlineLevel="0" collapsed="false">
      <c r="A57779" s="0" t="s">
        <v>63926</v>
      </c>
      <c r="B57779" s="0" t="n">
        <v>25</v>
      </c>
      <c r="C57779" s="0" t="s">
        <v>29</v>
      </c>
      <c r="D57779" s="0" t="s">
        <v>63927</v>
      </c>
      <c r="E57779" s="0" t="s">
        <v>63928</v>
      </c>
      <c r="F57779" s="0" t="n">
        <v>1</v>
      </c>
      <c r="G57779" s="0" t="s">
        <v>327</v>
      </c>
      <c r="H57779" s="0" t="s">
        <v>316</v>
      </c>
    </row>
    <row r="57780" customFormat="false" ht="12.85" hidden="false" customHeight="false" outlineLevel="0" collapsed="false">
      <c r="A57780" s="0" t="s">
        <v>63926</v>
      </c>
      <c r="B57780" s="0" t="n">
        <v>3</v>
      </c>
      <c r="C57780" s="0" t="s">
        <v>29</v>
      </c>
      <c r="D57780" s="0" t="s">
        <v>63927</v>
      </c>
      <c r="E57780" s="0" t="s">
        <v>63928</v>
      </c>
      <c r="F57780" s="0" t="n">
        <v>40.74</v>
      </c>
      <c r="G57780" s="0" t="s">
        <v>315</v>
      </c>
      <c r="H57780" s="0" t="s">
        <v>316</v>
      </c>
    </row>
    <row r="57781" customFormat="false" ht="12.85" hidden="false" customHeight="false" outlineLevel="0" collapsed="false">
      <c r="A57781" s="0" t="s">
        <v>63926</v>
      </c>
      <c r="B57781" s="0" t="n">
        <v>41</v>
      </c>
      <c r="C57781" s="0" t="s">
        <v>29</v>
      </c>
      <c r="D57781" s="0" t="s">
        <v>63927</v>
      </c>
      <c r="E57781" s="0" t="s">
        <v>63928</v>
      </c>
      <c r="F57781" s="0" t="n">
        <v>39.48</v>
      </c>
      <c r="G57781" s="0" t="s">
        <v>315</v>
      </c>
      <c r="H57781" s="0" t="s">
        <v>316</v>
      </c>
    </row>
    <row r="57782" customFormat="false" ht="12.85" hidden="false" customHeight="false" outlineLevel="0" collapsed="false">
      <c r="A57782" s="0" t="s">
        <v>63926</v>
      </c>
      <c r="B57782" s="0" t="n">
        <v>68</v>
      </c>
      <c r="C57782" s="0" t="s">
        <v>63931</v>
      </c>
      <c r="D57782" s="0" t="s">
        <v>63927</v>
      </c>
      <c r="E57782" s="0" t="s">
        <v>63928</v>
      </c>
      <c r="F57782" s="0" t="s">
        <v>29</v>
      </c>
      <c r="G57782" s="0" t="s">
        <v>398</v>
      </c>
      <c r="H57782" s="0" t="s">
        <v>316</v>
      </c>
    </row>
    <row r="57783" customFormat="false" ht="12.85" hidden="false" customHeight="false" outlineLevel="0" collapsed="false">
      <c r="A57783" s="0" t="s">
        <v>63926</v>
      </c>
      <c r="B57783" s="0" t="n">
        <v>82</v>
      </c>
      <c r="C57783" s="0" t="s">
        <v>63932</v>
      </c>
      <c r="D57783" s="0" t="s">
        <v>63927</v>
      </c>
      <c r="E57783" s="0" t="s">
        <v>63928</v>
      </c>
      <c r="F57783" s="0" t="s">
        <v>29</v>
      </c>
      <c r="G57783" s="0" t="s">
        <v>398</v>
      </c>
      <c r="H57783" s="0" t="s">
        <v>316</v>
      </c>
    </row>
    <row r="57784" customFormat="false" ht="12.85" hidden="false" customHeight="false" outlineLevel="0" collapsed="false">
      <c r="A57784" s="0" t="s">
        <v>63926</v>
      </c>
      <c r="B57784" s="0" t="n">
        <v>85</v>
      </c>
      <c r="C57784" s="0" t="s">
        <v>29</v>
      </c>
      <c r="D57784" s="0" t="s">
        <v>63927</v>
      </c>
      <c r="E57784" s="0" t="s">
        <v>63928</v>
      </c>
      <c r="F57784" s="0" t="s">
        <v>29</v>
      </c>
      <c r="G57784" s="0" t="s">
        <v>398</v>
      </c>
      <c r="H57784" s="0" t="s">
        <v>316</v>
      </c>
    </row>
    <row r="57785" customFormat="false" ht="12.85" hidden="false" customHeight="false" outlineLevel="0" collapsed="false">
      <c r="A57785" s="0" t="s">
        <v>63926</v>
      </c>
      <c r="B57785" s="0" t="n">
        <v>88</v>
      </c>
      <c r="C57785" s="0" t="s">
        <v>63933</v>
      </c>
      <c r="D57785" s="0" t="s">
        <v>63927</v>
      </c>
      <c r="E57785" s="0" t="s">
        <v>63928</v>
      </c>
      <c r="F57785" s="0" t="s">
        <v>29</v>
      </c>
      <c r="G57785" s="0" t="s">
        <v>327</v>
      </c>
      <c r="H57785" s="0" t="s">
        <v>316</v>
      </c>
    </row>
    <row r="57786" customFormat="false" ht="12.85" hidden="false" customHeight="false" outlineLevel="0" collapsed="false">
      <c r="A57786" s="0" t="s">
        <v>63926</v>
      </c>
      <c r="B57786" s="0" t="n">
        <v>89</v>
      </c>
      <c r="C57786" s="0" t="s">
        <v>63934</v>
      </c>
      <c r="D57786" s="0" t="s">
        <v>63927</v>
      </c>
      <c r="E57786" s="0" t="s">
        <v>63928</v>
      </c>
      <c r="F57786" s="0" t="s">
        <v>29</v>
      </c>
      <c r="G57786" s="0" t="s">
        <v>398</v>
      </c>
      <c r="H57786" s="0" t="s">
        <v>316</v>
      </c>
    </row>
    <row r="57787" customFormat="false" ht="12.85" hidden="false" customHeight="false" outlineLevel="0" collapsed="false">
      <c r="A57787" s="0" t="s">
        <v>63926</v>
      </c>
      <c r="B57787" s="0" t="n">
        <v>8</v>
      </c>
      <c r="C57787" s="0" t="s">
        <v>29</v>
      </c>
      <c r="D57787" s="0" t="s">
        <v>63927</v>
      </c>
      <c r="E57787" s="0" t="s">
        <v>63928</v>
      </c>
      <c r="F57787" s="0" t="n">
        <v>0.999988</v>
      </c>
      <c r="G57787" s="0" t="s">
        <v>315</v>
      </c>
      <c r="H57787" s="0" t="s">
        <v>316</v>
      </c>
    </row>
    <row r="57788" customFormat="false" ht="12.85" hidden="false" customHeight="false" outlineLevel="0" collapsed="false">
      <c r="A57788" s="0" t="s">
        <v>63926</v>
      </c>
      <c r="B57788" s="0" t="n">
        <v>91</v>
      </c>
      <c r="C57788" s="0" t="s">
        <v>63935</v>
      </c>
      <c r="D57788" s="0" t="s">
        <v>63927</v>
      </c>
      <c r="E57788" s="0" t="s">
        <v>63928</v>
      </c>
      <c r="F57788" s="0" t="s">
        <v>29</v>
      </c>
      <c r="G57788" s="0" t="s">
        <v>327</v>
      </c>
      <c r="H57788" s="0" t="s">
        <v>316</v>
      </c>
    </row>
    <row r="57789" customFormat="false" ht="12.85" hidden="false" customHeight="false" outlineLevel="0" collapsed="false">
      <c r="A57789" s="0" t="s">
        <v>63936</v>
      </c>
      <c r="B57789" s="0" t="n">
        <v>357</v>
      </c>
      <c r="C57789" s="0" t="s">
        <v>63937</v>
      </c>
      <c r="D57789" s="0" t="s">
        <v>63938</v>
      </c>
      <c r="E57789" s="0" t="s">
        <v>63939</v>
      </c>
      <c r="F57789" s="0" t="s">
        <v>29</v>
      </c>
      <c r="G57789" s="0" t="s">
        <v>327</v>
      </c>
      <c r="H57789" s="0" t="s">
        <v>316</v>
      </c>
    </row>
    <row r="57790" customFormat="false" ht="12.85" hidden="false" customHeight="false" outlineLevel="0" collapsed="false">
      <c r="A57790" s="0" t="s">
        <v>63936</v>
      </c>
      <c r="B57790" s="0" t="n">
        <v>399</v>
      </c>
      <c r="C57790" s="0" t="s">
        <v>63940</v>
      </c>
      <c r="D57790" s="0" t="s">
        <v>63938</v>
      </c>
      <c r="E57790" s="0" t="s">
        <v>63939</v>
      </c>
      <c r="F57790" s="0" t="s">
        <v>29</v>
      </c>
      <c r="G57790" s="0" t="s">
        <v>315</v>
      </c>
      <c r="H57790" s="0" t="s">
        <v>316</v>
      </c>
    </row>
    <row r="57791" customFormat="false" ht="12.85" hidden="false" customHeight="false" outlineLevel="0" collapsed="false">
      <c r="A57791" s="0" t="s">
        <v>63936</v>
      </c>
      <c r="B57791" s="0" t="n">
        <v>436</v>
      </c>
      <c r="C57791" s="0" t="s">
        <v>63941</v>
      </c>
      <c r="D57791" s="0" t="s">
        <v>63938</v>
      </c>
      <c r="E57791" s="0" t="s">
        <v>63939</v>
      </c>
      <c r="F57791" s="0" t="s">
        <v>29</v>
      </c>
      <c r="G57791" s="0" t="s">
        <v>327</v>
      </c>
      <c r="H57791" s="0" t="s">
        <v>316</v>
      </c>
    </row>
    <row r="57792" customFormat="false" ht="12.85" hidden="false" customHeight="false" outlineLevel="0" collapsed="false">
      <c r="A57792" s="0" t="s">
        <v>63942</v>
      </c>
      <c r="B57792" s="0" t="n">
        <v>1148</v>
      </c>
      <c r="C57792" s="0" t="s">
        <v>63943</v>
      </c>
      <c r="D57792" s="0" t="s">
        <v>63944</v>
      </c>
      <c r="E57792" s="0" t="s">
        <v>63945</v>
      </c>
      <c r="F57792" s="0" t="n">
        <v>0.5</v>
      </c>
      <c r="G57792" s="0" t="s">
        <v>327</v>
      </c>
      <c r="H57792" s="0" t="s">
        <v>316</v>
      </c>
    </row>
    <row r="57793" customFormat="false" ht="12.85" hidden="false" customHeight="false" outlineLevel="0" collapsed="false">
      <c r="A57793" s="0" t="s">
        <v>63942</v>
      </c>
      <c r="B57793" s="0" t="n">
        <v>1414</v>
      </c>
      <c r="C57793" s="0" t="s">
        <v>63946</v>
      </c>
      <c r="D57793" s="0" t="s">
        <v>63944</v>
      </c>
      <c r="E57793" s="0" t="s">
        <v>63945</v>
      </c>
      <c r="F57793" s="0" t="n">
        <v>0.5</v>
      </c>
      <c r="G57793" s="0" t="s">
        <v>315</v>
      </c>
      <c r="H57793" s="0" t="s">
        <v>316</v>
      </c>
    </row>
    <row r="57794" customFormat="false" ht="12.85" hidden="false" customHeight="false" outlineLevel="0" collapsed="false">
      <c r="A57794" s="0" t="s">
        <v>63942</v>
      </c>
      <c r="B57794" s="0" t="n">
        <v>1469</v>
      </c>
      <c r="C57794" s="0" t="s">
        <v>63947</v>
      </c>
      <c r="D57794" s="0" t="s">
        <v>63944</v>
      </c>
      <c r="E57794" s="0" t="s">
        <v>63945</v>
      </c>
      <c r="F57794" s="0" t="n">
        <v>0.988</v>
      </c>
      <c r="G57794" s="0" t="s">
        <v>315</v>
      </c>
      <c r="H57794" s="0" t="s">
        <v>316</v>
      </c>
    </row>
    <row r="57795" customFormat="false" ht="12.85" hidden="false" customHeight="false" outlineLevel="0" collapsed="false">
      <c r="A57795" s="0" t="s">
        <v>63942</v>
      </c>
      <c r="B57795" s="0" t="n">
        <v>1636</v>
      </c>
      <c r="C57795" s="0" t="s">
        <v>63948</v>
      </c>
      <c r="D57795" s="0" t="s">
        <v>63944</v>
      </c>
      <c r="E57795" s="0" t="s">
        <v>63945</v>
      </c>
      <c r="F57795" s="0" t="n">
        <v>0.991</v>
      </c>
      <c r="G57795" s="0" t="s">
        <v>327</v>
      </c>
      <c r="H57795" s="0" t="s">
        <v>316</v>
      </c>
    </row>
    <row r="57796" customFormat="false" ht="12.85" hidden="false" customHeight="false" outlineLevel="0" collapsed="false">
      <c r="A57796" s="0" t="s">
        <v>63942</v>
      </c>
      <c r="B57796" s="0" t="n">
        <v>1861</v>
      </c>
      <c r="C57796" s="0" t="s">
        <v>29</v>
      </c>
      <c r="D57796" s="0" t="s">
        <v>63944</v>
      </c>
      <c r="E57796" s="0" t="s">
        <v>63945</v>
      </c>
      <c r="F57796" s="0" t="n">
        <v>1</v>
      </c>
      <c r="G57796" s="0" t="s">
        <v>315</v>
      </c>
      <c r="H57796" s="0" t="s">
        <v>316</v>
      </c>
    </row>
    <row r="57797" customFormat="false" ht="12.85" hidden="false" customHeight="false" outlineLevel="0" collapsed="false">
      <c r="A57797" s="0" t="s">
        <v>63942</v>
      </c>
      <c r="B57797" s="0" t="n">
        <v>1873</v>
      </c>
      <c r="C57797" s="0" t="s">
        <v>63949</v>
      </c>
      <c r="D57797" s="0" t="s">
        <v>63944</v>
      </c>
      <c r="E57797" s="0" t="s">
        <v>63945</v>
      </c>
      <c r="F57797" s="0" t="s">
        <v>29</v>
      </c>
      <c r="G57797" s="0" t="s">
        <v>315</v>
      </c>
      <c r="H57797" s="0" t="s">
        <v>316</v>
      </c>
    </row>
    <row r="57798" customFormat="false" ht="12.85" hidden="false" customHeight="false" outlineLevel="0" collapsed="false">
      <c r="A57798" s="0" t="s">
        <v>63942</v>
      </c>
      <c r="B57798" s="0" t="n">
        <v>733</v>
      </c>
      <c r="C57798" s="0" t="s">
        <v>63950</v>
      </c>
      <c r="D57798" s="0" t="s">
        <v>63944</v>
      </c>
      <c r="E57798" s="0" t="s">
        <v>63945</v>
      </c>
      <c r="F57798" s="0" t="s">
        <v>29</v>
      </c>
      <c r="G57798" s="0" t="s">
        <v>315</v>
      </c>
      <c r="H57798" s="0" t="s">
        <v>316</v>
      </c>
    </row>
    <row r="57799" customFormat="false" ht="12.85" hidden="false" customHeight="false" outlineLevel="0" collapsed="false">
      <c r="A57799" s="0" t="s">
        <v>63942</v>
      </c>
      <c r="B57799" s="0" t="n">
        <v>816</v>
      </c>
      <c r="C57799" s="0" t="s">
        <v>63951</v>
      </c>
      <c r="D57799" s="0" t="s">
        <v>63944</v>
      </c>
      <c r="E57799" s="0" t="s">
        <v>63945</v>
      </c>
      <c r="F57799" s="0" t="n">
        <v>148.33</v>
      </c>
      <c r="G57799" s="0" t="s">
        <v>315</v>
      </c>
      <c r="H57799" s="0" t="s">
        <v>316</v>
      </c>
    </row>
    <row r="57800" customFormat="false" ht="12.85" hidden="false" customHeight="false" outlineLevel="0" collapsed="false">
      <c r="A57800" s="0" t="s">
        <v>63942</v>
      </c>
      <c r="B57800" s="0" t="n">
        <v>828</v>
      </c>
      <c r="C57800" s="0" t="s">
        <v>63952</v>
      </c>
      <c r="D57800" s="0" t="s">
        <v>63944</v>
      </c>
      <c r="E57800" s="0" t="s">
        <v>63945</v>
      </c>
      <c r="F57800" s="0" t="n">
        <v>0.747</v>
      </c>
      <c r="G57800" s="0" t="s">
        <v>315</v>
      </c>
      <c r="H57800" s="0" t="s">
        <v>316</v>
      </c>
    </row>
    <row r="57801" customFormat="false" ht="12.85" hidden="false" customHeight="false" outlineLevel="0" collapsed="false">
      <c r="A57801" s="0" t="s">
        <v>63942</v>
      </c>
      <c r="B57801" s="0" t="n">
        <v>829</v>
      </c>
      <c r="C57801" s="0" t="s">
        <v>63953</v>
      </c>
      <c r="D57801" s="0" t="s">
        <v>63944</v>
      </c>
      <c r="E57801" s="0" t="s">
        <v>63945</v>
      </c>
      <c r="F57801" s="0" t="n">
        <v>79.24</v>
      </c>
      <c r="G57801" s="0" t="s">
        <v>327</v>
      </c>
      <c r="H57801" s="0" t="s">
        <v>316</v>
      </c>
    </row>
    <row r="57802" customFormat="false" ht="12.85" hidden="false" customHeight="false" outlineLevel="0" collapsed="false">
      <c r="A57802" s="0" t="s">
        <v>63942</v>
      </c>
      <c r="B57802" s="0" t="n">
        <v>830</v>
      </c>
      <c r="C57802" s="0" t="s">
        <v>63954</v>
      </c>
      <c r="D57802" s="0" t="s">
        <v>63944</v>
      </c>
      <c r="E57802" s="0" t="s">
        <v>63945</v>
      </c>
      <c r="F57802" s="0" t="s">
        <v>29</v>
      </c>
      <c r="G57802" s="0" t="s">
        <v>315</v>
      </c>
      <c r="H57802" s="0" t="s">
        <v>316</v>
      </c>
    </row>
    <row r="57803" customFormat="false" ht="12.85" hidden="false" customHeight="false" outlineLevel="0" collapsed="false">
      <c r="A57803" s="0" t="s">
        <v>63942</v>
      </c>
      <c r="B57803" s="0" t="n">
        <v>832</v>
      </c>
      <c r="C57803" s="0" t="s">
        <v>29</v>
      </c>
      <c r="D57803" s="0" t="s">
        <v>63944</v>
      </c>
      <c r="E57803" s="0" t="s">
        <v>63945</v>
      </c>
      <c r="F57803" s="0" t="n">
        <v>127.23</v>
      </c>
      <c r="G57803" s="0" t="s">
        <v>327</v>
      </c>
      <c r="H57803" s="0" t="s">
        <v>316</v>
      </c>
    </row>
    <row r="57804" customFormat="false" ht="12.85" hidden="false" customHeight="false" outlineLevel="0" collapsed="false">
      <c r="A57804" s="0" t="s">
        <v>63942</v>
      </c>
      <c r="B57804" s="0" t="n">
        <v>845</v>
      </c>
      <c r="C57804" s="0" t="s">
        <v>63955</v>
      </c>
      <c r="D57804" s="0" t="s">
        <v>63944</v>
      </c>
      <c r="E57804" s="0" t="s">
        <v>63945</v>
      </c>
      <c r="F57804" s="0" t="n">
        <v>0.998</v>
      </c>
      <c r="G57804" s="0" t="s">
        <v>315</v>
      </c>
      <c r="H57804" s="0" t="s">
        <v>316</v>
      </c>
    </row>
    <row r="57805" customFormat="false" ht="12.85" hidden="false" customHeight="false" outlineLevel="0" collapsed="false">
      <c r="A57805" s="0" t="s">
        <v>63942</v>
      </c>
      <c r="B57805" s="0" t="n">
        <v>953</v>
      </c>
      <c r="C57805" s="0" t="s">
        <v>63956</v>
      </c>
      <c r="D57805" s="0" t="s">
        <v>63944</v>
      </c>
      <c r="E57805" s="0" t="s">
        <v>63945</v>
      </c>
      <c r="F57805" s="0" t="s">
        <v>29</v>
      </c>
      <c r="G57805" s="0" t="s">
        <v>315</v>
      </c>
      <c r="H57805" s="0" t="s">
        <v>316</v>
      </c>
    </row>
    <row r="57806" customFormat="false" ht="12.85" hidden="false" customHeight="false" outlineLevel="0" collapsed="false">
      <c r="A57806" s="0" t="s">
        <v>63957</v>
      </c>
      <c r="B57806" s="0" t="n">
        <v>104</v>
      </c>
      <c r="C57806" s="0" t="s">
        <v>63958</v>
      </c>
      <c r="D57806" s="0" t="s">
        <v>63959</v>
      </c>
      <c r="E57806" s="0" t="s">
        <v>63960</v>
      </c>
      <c r="F57806" s="0" t="n">
        <v>0.99</v>
      </c>
      <c r="G57806" s="0" t="s">
        <v>315</v>
      </c>
      <c r="H57806" s="0" t="s">
        <v>316</v>
      </c>
    </row>
    <row r="57807" customFormat="false" ht="12.85" hidden="false" customHeight="false" outlineLevel="0" collapsed="false">
      <c r="A57807" s="0" t="s">
        <v>63957</v>
      </c>
      <c r="B57807" s="0" t="n">
        <v>1094</v>
      </c>
      <c r="C57807" s="0" t="s">
        <v>63961</v>
      </c>
      <c r="D57807" s="0" t="s">
        <v>63959</v>
      </c>
      <c r="E57807" s="0" t="s">
        <v>63960</v>
      </c>
      <c r="F57807" s="0" t="n">
        <v>0.868</v>
      </c>
      <c r="G57807" s="0" t="s">
        <v>398</v>
      </c>
      <c r="H57807" s="0" t="s">
        <v>316</v>
      </c>
    </row>
    <row r="57808" customFormat="false" ht="12.85" hidden="false" customHeight="false" outlineLevel="0" collapsed="false">
      <c r="A57808" s="0" t="s">
        <v>63957</v>
      </c>
      <c r="B57808" s="0" t="n">
        <v>22</v>
      </c>
      <c r="C57808" s="0" t="s">
        <v>29</v>
      </c>
      <c r="D57808" s="0" t="s">
        <v>63959</v>
      </c>
      <c r="E57808" s="0" t="s">
        <v>63960</v>
      </c>
      <c r="F57808" s="0" t="n">
        <v>0.6</v>
      </c>
      <c r="G57808" s="0" t="s">
        <v>398</v>
      </c>
      <c r="H57808" s="0" t="s">
        <v>316</v>
      </c>
    </row>
    <row r="57809" customFormat="false" ht="12.85" hidden="false" customHeight="false" outlineLevel="0" collapsed="false">
      <c r="A57809" s="0" t="s">
        <v>63957</v>
      </c>
      <c r="B57809" s="0" t="n">
        <v>28</v>
      </c>
      <c r="C57809" s="0" t="s">
        <v>29</v>
      </c>
      <c r="D57809" s="0" t="s">
        <v>63959</v>
      </c>
      <c r="E57809" s="0" t="s">
        <v>63960</v>
      </c>
      <c r="F57809" s="0" t="n">
        <v>1</v>
      </c>
      <c r="G57809" s="0" t="s">
        <v>315</v>
      </c>
      <c r="H57809" s="0" t="s">
        <v>316</v>
      </c>
    </row>
    <row r="57810" customFormat="false" ht="12.85" hidden="false" customHeight="false" outlineLevel="0" collapsed="false">
      <c r="A57810" s="0" t="s">
        <v>63957</v>
      </c>
      <c r="B57810" s="0" t="n">
        <v>394</v>
      </c>
      <c r="C57810" s="0" t="s">
        <v>29</v>
      </c>
      <c r="D57810" s="0" t="s">
        <v>63959</v>
      </c>
      <c r="E57810" s="0" t="s">
        <v>63960</v>
      </c>
      <c r="F57810" s="0" t="n">
        <v>0.985</v>
      </c>
      <c r="G57810" s="0" t="s">
        <v>315</v>
      </c>
      <c r="H57810" s="0" t="s">
        <v>316</v>
      </c>
    </row>
    <row r="57811" customFormat="false" ht="12.85" hidden="false" customHeight="false" outlineLevel="0" collapsed="false">
      <c r="A57811" s="0" t="s">
        <v>63957</v>
      </c>
      <c r="B57811" s="0" t="n">
        <v>550</v>
      </c>
      <c r="C57811" s="0" t="s">
        <v>29</v>
      </c>
      <c r="D57811" s="0" t="s">
        <v>63959</v>
      </c>
      <c r="E57811" s="0" t="s">
        <v>63960</v>
      </c>
      <c r="F57811" s="0" t="n">
        <v>1</v>
      </c>
      <c r="G57811" s="0" t="s">
        <v>327</v>
      </c>
      <c r="H57811" s="0" t="s">
        <v>316</v>
      </c>
    </row>
    <row r="57812" customFormat="false" ht="12.85" hidden="false" customHeight="false" outlineLevel="0" collapsed="false">
      <c r="A57812" s="0" t="s">
        <v>63957</v>
      </c>
      <c r="B57812" s="0" t="n">
        <v>558</v>
      </c>
      <c r="C57812" s="0" t="s">
        <v>29</v>
      </c>
      <c r="D57812" s="0" t="s">
        <v>63959</v>
      </c>
      <c r="E57812" s="0" t="s">
        <v>63960</v>
      </c>
      <c r="F57812" s="0" t="n">
        <v>1</v>
      </c>
      <c r="G57812" s="0" t="s">
        <v>315</v>
      </c>
      <c r="H57812" s="0" t="s">
        <v>316</v>
      </c>
    </row>
    <row r="57813" customFormat="false" ht="12.85" hidden="false" customHeight="false" outlineLevel="0" collapsed="false">
      <c r="A57813" s="0" t="s">
        <v>63957</v>
      </c>
      <c r="B57813" s="0" t="n">
        <v>692</v>
      </c>
      <c r="C57813" s="0" t="s">
        <v>29</v>
      </c>
      <c r="D57813" s="0" t="s">
        <v>63959</v>
      </c>
      <c r="E57813" s="0" t="s">
        <v>63960</v>
      </c>
      <c r="F57813" s="0" t="n">
        <v>164.07</v>
      </c>
      <c r="G57813" s="0" t="s">
        <v>315</v>
      </c>
      <c r="H57813" s="0" t="s">
        <v>316</v>
      </c>
    </row>
    <row r="57814" customFormat="false" ht="12.85" hidden="false" customHeight="false" outlineLevel="0" collapsed="false">
      <c r="A57814" s="0" t="s">
        <v>63957</v>
      </c>
      <c r="B57814" s="0" t="n">
        <v>713</v>
      </c>
      <c r="C57814" s="0" t="s">
        <v>63962</v>
      </c>
      <c r="D57814" s="0" t="s">
        <v>63959</v>
      </c>
      <c r="E57814" s="0" t="s">
        <v>63960</v>
      </c>
      <c r="F57814" s="0" t="n">
        <v>1</v>
      </c>
      <c r="G57814" s="0" t="s">
        <v>327</v>
      </c>
      <c r="H57814" s="0" t="s">
        <v>316</v>
      </c>
    </row>
    <row r="57815" customFormat="false" ht="12.85" hidden="false" customHeight="false" outlineLevel="0" collapsed="false">
      <c r="A57815" s="0" t="s">
        <v>63957</v>
      </c>
      <c r="B57815" s="0" t="n">
        <v>718</v>
      </c>
      <c r="C57815" s="0" t="s">
        <v>63963</v>
      </c>
      <c r="D57815" s="0" t="s">
        <v>63959</v>
      </c>
      <c r="E57815" s="0" t="s">
        <v>63960</v>
      </c>
      <c r="F57815" s="0" t="n">
        <v>41.69</v>
      </c>
      <c r="G57815" s="0" t="s">
        <v>315</v>
      </c>
      <c r="H57815" s="0" t="s">
        <v>316</v>
      </c>
    </row>
    <row r="57816" customFormat="false" ht="12.85" hidden="false" customHeight="false" outlineLevel="0" collapsed="false">
      <c r="A57816" s="0" t="s">
        <v>63957</v>
      </c>
      <c r="B57816" s="0" t="n">
        <v>720</v>
      </c>
      <c r="C57816" s="0" t="s">
        <v>63964</v>
      </c>
      <c r="D57816" s="0" t="s">
        <v>63959</v>
      </c>
      <c r="E57816" s="0" t="s">
        <v>63960</v>
      </c>
      <c r="F57816" s="0" t="n">
        <v>0.33</v>
      </c>
      <c r="G57816" s="0" t="s">
        <v>327</v>
      </c>
      <c r="H57816" s="0" t="s">
        <v>316</v>
      </c>
    </row>
    <row r="57817" customFormat="false" ht="12.85" hidden="false" customHeight="false" outlineLevel="0" collapsed="false">
      <c r="A57817" s="0" t="s">
        <v>63957</v>
      </c>
      <c r="B57817" s="0" t="n">
        <v>721</v>
      </c>
      <c r="C57817" s="0" t="s">
        <v>63965</v>
      </c>
      <c r="D57817" s="0" t="s">
        <v>63959</v>
      </c>
      <c r="E57817" s="0" t="s">
        <v>63960</v>
      </c>
      <c r="F57817" s="0" t="s">
        <v>29</v>
      </c>
      <c r="G57817" s="0" t="s">
        <v>315</v>
      </c>
      <c r="H57817" s="0" t="s">
        <v>316</v>
      </c>
    </row>
    <row r="57818" customFormat="false" ht="12.85" hidden="false" customHeight="false" outlineLevel="0" collapsed="false">
      <c r="A57818" s="0" t="s">
        <v>63957</v>
      </c>
      <c r="B57818" s="0" t="n">
        <v>731</v>
      </c>
      <c r="C57818" s="0" t="s">
        <v>63966</v>
      </c>
      <c r="D57818" s="0" t="s">
        <v>63959</v>
      </c>
      <c r="E57818" s="0" t="s">
        <v>63960</v>
      </c>
      <c r="F57818" s="0" t="n">
        <v>1</v>
      </c>
      <c r="G57818" s="0" t="s">
        <v>315</v>
      </c>
      <c r="H57818" s="0" t="s">
        <v>316</v>
      </c>
    </row>
    <row r="57819" customFormat="false" ht="12.85" hidden="false" customHeight="false" outlineLevel="0" collapsed="false">
      <c r="A57819" s="0" t="s">
        <v>63957</v>
      </c>
      <c r="B57819" s="0" t="n">
        <v>739</v>
      </c>
      <c r="C57819" s="0" t="s">
        <v>29</v>
      </c>
      <c r="D57819" s="0" t="s">
        <v>63959</v>
      </c>
      <c r="E57819" s="0" t="s">
        <v>63960</v>
      </c>
      <c r="F57819" s="0" t="n">
        <v>0.862986</v>
      </c>
      <c r="G57819" s="0" t="s">
        <v>315</v>
      </c>
      <c r="H57819" s="0" t="s">
        <v>316</v>
      </c>
    </row>
    <row r="57820" customFormat="false" ht="12.85" hidden="false" customHeight="false" outlineLevel="0" collapsed="false">
      <c r="A57820" s="0" t="s">
        <v>63957</v>
      </c>
      <c r="B57820" s="0" t="n">
        <v>768</v>
      </c>
      <c r="C57820" s="0" t="s">
        <v>63967</v>
      </c>
      <c r="D57820" s="0" t="s">
        <v>63959</v>
      </c>
      <c r="E57820" s="0" t="s">
        <v>63960</v>
      </c>
      <c r="F57820" s="0" t="n">
        <v>1</v>
      </c>
      <c r="G57820" s="0" t="s">
        <v>327</v>
      </c>
      <c r="H57820" s="0" t="s">
        <v>316</v>
      </c>
    </row>
    <row r="57821" customFormat="false" ht="12.85" hidden="false" customHeight="false" outlineLevel="0" collapsed="false">
      <c r="A57821" s="0" t="s">
        <v>63957</v>
      </c>
      <c r="B57821" s="0" t="n">
        <v>81</v>
      </c>
      <c r="C57821" s="0" t="s">
        <v>63968</v>
      </c>
      <c r="D57821" s="0" t="s">
        <v>63959</v>
      </c>
      <c r="E57821" s="0" t="s">
        <v>63960</v>
      </c>
      <c r="F57821" s="0" t="n">
        <v>0.99</v>
      </c>
      <c r="G57821" s="0" t="s">
        <v>315</v>
      </c>
      <c r="H57821" s="0" t="s">
        <v>316</v>
      </c>
    </row>
    <row r="57822" customFormat="false" ht="12.85" hidden="false" customHeight="false" outlineLevel="0" collapsed="false">
      <c r="A57822" s="0" t="s">
        <v>63957</v>
      </c>
      <c r="B57822" s="0" t="n">
        <v>826</v>
      </c>
      <c r="C57822" s="0" t="s">
        <v>63969</v>
      </c>
      <c r="D57822" s="0" t="s">
        <v>63959</v>
      </c>
      <c r="E57822" s="0" t="s">
        <v>63960</v>
      </c>
      <c r="F57822" s="0" t="n">
        <v>0.56</v>
      </c>
      <c r="G57822" s="0" t="s">
        <v>315</v>
      </c>
      <c r="H57822" s="0" t="s">
        <v>316</v>
      </c>
    </row>
    <row r="57823" customFormat="false" ht="12.85" hidden="false" customHeight="false" outlineLevel="0" collapsed="false">
      <c r="A57823" s="0" t="s">
        <v>63957</v>
      </c>
      <c r="B57823" s="0" t="n">
        <v>832</v>
      </c>
      <c r="C57823" s="0" t="s">
        <v>63970</v>
      </c>
      <c r="D57823" s="0" t="s">
        <v>63959</v>
      </c>
      <c r="E57823" s="0" t="s">
        <v>63960</v>
      </c>
      <c r="F57823" s="0" t="n">
        <v>1</v>
      </c>
      <c r="G57823" s="0" t="s">
        <v>315</v>
      </c>
      <c r="H57823" s="0" t="s">
        <v>316</v>
      </c>
    </row>
    <row r="57824" customFormat="false" ht="12.85" hidden="false" customHeight="false" outlineLevel="0" collapsed="false">
      <c r="A57824" s="0" t="s">
        <v>63957</v>
      </c>
      <c r="B57824" s="0" t="n">
        <v>844</v>
      </c>
      <c r="C57824" s="0" t="s">
        <v>63971</v>
      </c>
      <c r="D57824" s="0" t="s">
        <v>63959</v>
      </c>
      <c r="E57824" s="0" t="s">
        <v>63960</v>
      </c>
      <c r="F57824" s="0" t="n">
        <v>1</v>
      </c>
      <c r="G57824" s="0" t="s">
        <v>327</v>
      </c>
      <c r="H57824" s="0" t="s">
        <v>316</v>
      </c>
    </row>
    <row r="57825" customFormat="false" ht="12.85" hidden="false" customHeight="false" outlineLevel="0" collapsed="false">
      <c r="A57825" s="0" t="s">
        <v>63957</v>
      </c>
      <c r="B57825" s="0" t="n">
        <v>869</v>
      </c>
      <c r="C57825" s="0" t="s">
        <v>29</v>
      </c>
      <c r="D57825" s="0" t="s">
        <v>63959</v>
      </c>
      <c r="E57825" s="0" t="s">
        <v>63960</v>
      </c>
      <c r="F57825" s="0" t="n">
        <v>195.06</v>
      </c>
      <c r="G57825" s="0" t="s">
        <v>315</v>
      </c>
      <c r="H57825" s="0" t="s">
        <v>316</v>
      </c>
    </row>
    <row r="57826" customFormat="false" ht="12.85" hidden="false" customHeight="false" outlineLevel="0" collapsed="false">
      <c r="A57826" s="0" t="s">
        <v>63957</v>
      </c>
      <c r="B57826" s="0" t="n">
        <v>883</v>
      </c>
      <c r="C57826" s="0" t="s">
        <v>29</v>
      </c>
      <c r="D57826" s="0" t="s">
        <v>63959</v>
      </c>
      <c r="E57826" s="0" t="s">
        <v>63960</v>
      </c>
      <c r="F57826" s="0" t="n">
        <v>1</v>
      </c>
      <c r="G57826" s="0" t="s">
        <v>315</v>
      </c>
      <c r="H57826" s="0" t="s">
        <v>316</v>
      </c>
    </row>
    <row r="57827" customFormat="false" ht="12.85" hidden="false" customHeight="false" outlineLevel="0" collapsed="false">
      <c r="A57827" s="0" t="s">
        <v>63972</v>
      </c>
      <c r="B57827" s="0" t="n">
        <v>114</v>
      </c>
      <c r="C57827" s="0" t="s">
        <v>63973</v>
      </c>
      <c r="D57827" s="0" t="s">
        <v>63974</v>
      </c>
      <c r="E57827" s="0" t="s">
        <v>63975</v>
      </c>
      <c r="F57827" s="0" t="s">
        <v>29</v>
      </c>
      <c r="G57827" s="0" t="s">
        <v>315</v>
      </c>
      <c r="H57827" s="0" t="s">
        <v>316</v>
      </c>
    </row>
    <row r="57828" customFormat="false" ht="12.85" hidden="false" customHeight="false" outlineLevel="0" collapsed="false">
      <c r="A57828" s="0" t="s">
        <v>63976</v>
      </c>
      <c r="B57828" s="0" t="n">
        <v>308</v>
      </c>
      <c r="C57828" s="0" t="s">
        <v>63977</v>
      </c>
      <c r="D57828" s="0" t="s">
        <v>63978</v>
      </c>
      <c r="E57828" s="0" t="s">
        <v>63979</v>
      </c>
      <c r="F57828" s="0" t="n">
        <v>1</v>
      </c>
      <c r="G57828" s="0" t="s">
        <v>315</v>
      </c>
      <c r="H57828" s="0" t="s">
        <v>316</v>
      </c>
    </row>
    <row r="57829" customFormat="false" ht="12.85" hidden="false" customHeight="false" outlineLevel="0" collapsed="false">
      <c r="A57829" s="0" t="s">
        <v>63976</v>
      </c>
      <c r="B57829" s="0" t="n">
        <v>338</v>
      </c>
      <c r="C57829" s="0" t="s">
        <v>63980</v>
      </c>
      <c r="D57829" s="0" t="s">
        <v>63978</v>
      </c>
      <c r="E57829" s="0" t="s">
        <v>63979</v>
      </c>
      <c r="F57829" s="0" t="n">
        <v>1</v>
      </c>
      <c r="G57829" s="0" t="s">
        <v>315</v>
      </c>
      <c r="H57829" s="0" t="s">
        <v>316</v>
      </c>
    </row>
    <row r="57830" customFormat="false" ht="12.85" hidden="false" customHeight="false" outlineLevel="0" collapsed="false">
      <c r="A57830" s="0" t="s">
        <v>63976</v>
      </c>
      <c r="B57830" s="0" t="n">
        <v>428</v>
      </c>
      <c r="C57830" s="0" t="s">
        <v>29</v>
      </c>
      <c r="D57830" s="0" t="s">
        <v>63978</v>
      </c>
      <c r="E57830" s="0" t="s">
        <v>63979</v>
      </c>
      <c r="F57830" s="0" t="n">
        <v>1</v>
      </c>
      <c r="G57830" s="0" t="s">
        <v>315</v>
      </c>
      <c r="H57830" s="0" t="s">
        <v>316</v>
      </c>
    </row>
    <row r="57831" customFormat="false" ht="12.85" hidden="false" customHeight="false" outlineLevel="0" collapsed="false">
      <c r="A57831" s="0" t="s">
        <v>63976</v>
      </c>
      <c r="B57831" s="0" t="n">
        <v>432</v>
      </c>
      <c r="C57831" s="0" t="s">
        <v>63981</v>
      </c>
      <c r="D57831" s="0" t="s">
        <v>63978</v>
      </c>
      <c r="E57831" s="0" t="s">
        <v>63979</v>
      </c>
      <c r="F57831" s="0" t="n">
        <v>0.76094</v>
      </c>
      <c r="G57831" s="0" t="s">
        <v>315</v>
      </c>
      <c r="H57831" s="0" t="s">
        <v>316</v>
      </c>
    </row>
    <row r="57832" customFormat="false" ht="12.85" hidden="false" customHeight="false" outlineLevel="0" collapsed="false">
      <c r="A57832" s="0" t="s">
        <v>63976</v>
      </c>
      <c r="B57832" s="0" t="n">
        <v>462</v>
      </c>
      <c r="C57832" s="0" t="s">
        <v>63982</v>
      </c>
      <c r="D57832" s="0" t="s">
        <v>63978</v>
      </c>
      <c r="E57832" s="0" t="s">
        <v>63979</v>
      </c>
      <c r="F57832" s="0" t="n">
        <v>1</v>
      </c>
      <c r="G57832" s="0" t="s">
        <v>315</v>
      </c>
      <c r="H57832" s="0" t="s">
        <v>316</v>
      </c>
    </row>
    <row r="57833" customFormat="false" ht="12.85" hidden="false" customHeight="false" outlineLevel="0" collapsed="false">
      <c r="A57833" s="0" t="s">
        <v>63976</v>
      </c>
      <c r="B57833" s="0" t="n">
        <v>501</v>
      </c>
      <c r="C57833" s="0" t="s">
        <v>63983</v>
      </c>
      <c r="D57833" s="0" t="s">
        <v>63978</v>
      </c>
      <c r="E57833" s="0" t="s">
        <v>63979</v>
      </c>
      <c r="F57833" s="0" t="n">
        <v>0.998</v>
      </c>
      <c r="G57833" s="0" t="s">
        <v>327</v>
      </c>
      <c r="H57833" s="0" t="s">
        <v>316</v>
      </c>
    </row>
    <row r="57834" customFormat="false" ht="12.85" hidden="false" customHeight="false" outlineLevel="0" collapsed="false">
      <c r="A57834" s="0" t="s">
        <v>63984</v>
      </c>
      <c r="B57834" s="0" t="n">
        <v>108</v>
      </c>
      <c r="C57834" s="0" t="s">
        <v>29</v>
      </c>
      <c r="D57834" s="0" t="s">
        <v>63985</v>
      </c>
      <c r="E57834" s="0" t="s">
        <v>63986</v>
      </c>
      <c r="F57834" s="0" t="n">
        <v>1</v>
      </c>
      <c r="G57834" s="0" t="s">
        <v>315</v>
      </c>
      <c r="H57834" s="0" t="s">
        <v>316</v>
      </c>
    </row>
    <row r="57835" customFormat="false" ht="12.85" hidden="false" customHeight="false" outlineLevel="0" collapsed="false">
      <c r="A57835" s="0" t="s">
        <v>63984</v>
      </c>
      <c r="B57835" s="0" t="n">
        <v>112</v>
      </c>
      <c r="C57835" s="0" t="s">
        <v>63987</v>
      </c>
      <c r="D57835" s="0" t="s">
        <v>63985</v>
      </c>
      <c r="E57835" s="0" t="s">
        <v>63986</v>
      </c>
      <c r="F57835" s="0" t="n">
        <v>0.31</v>
      </c>
      <c r="G57835" s="0" t="s">
        <v>327</v>
      </c>
      <c r="H57835" s="0" t="s">
        <v>316</v>
      </c>
    </row>
    <row r="57836" customFormat="false" ht="12.85" hidden="false" customHeight="false" outlineLevel="0" collapsed="false">
      <c r="A57836" s="0" t="s">
        <v>63984</v>
      </c>
      <c r="B57836" s="0" t="n">
        <v>15</v>
      </c>
      <c r="C57836" s="0" t="s">
        <v>63988</v>
      </c>
      <c r="D57836" s="0" t="s">
        <v>63985</v>
      </c>
      <c r="E57836" s="0" t="s">
        <v>63986</v>
      </c>
      <c r="F57836" s="0" t="n">
        <v>0.17</v>
      </c>
      <c r="G57836" s="0" t="s">
        <v>327</v>
      </c>
      <c r="H57836" s="0" t="s">
        <v>316</v>
      </c>
    </row>
    <row r="57837" customFormat="false" ht="12.85" hidden="false" customHeight="false" outlineLevel="0" collapsed="false">
      <c r="A57837" s="0" t="s">
        <v>63984</v>
      </c>
      <c r="B57837" s="0" t="n">
        <v>16</v>
      </c>
      <c r="C57837" s="0" t="s">
        <v>63989</v>
      </c>
      <c r="D57837" s="0" t="s">
        <v>63985</v>
      </c>
      <c r="E57837" s="0" t="s">
        <v>63986</v>
      </c>
      <c r="F57837" s="0" t="n">
        <v>0.575103</v>
      </c>
      <c r="G57837" s="0" t="s">
        <v>315</v>
      </c>
      <c r="H57837" s="0" t="s">
        <v>316</v>
      </c>
    </row>
    <row r="57838" customFormat="false" ht="12.85" hidden="false" customHeight="false" outlineLevel="0" collapsed="false">
      <c r="A57838" s="0" t="s">
        <v>63984</v>
      </c>
      <c r="B57838" s="0" t="n">
        <v>21</v>
      </c>
      <c r="C57838" s="0" t="s">
        <v>63990</v>
      </c>
      <c r="D57838" s="0" t="s">
        <v>63985</v>
      </c>
      <c r="E57838" s="0" t="s">
        <v>63986</v>
      </c>
      <c r="F57838" s="0" t="n">
        <v>0.999456</v>
      </c>
      <c r="G57838" s="0" t="s">
        <v>315</v>
      </c>
      <c r="H57838" s="0" t="s">
        <v>316</v>
      </c>
    </row>
    <row r="57839" customFormat="false" ht="12.85" hidden="false" customHeight="false" outlineLevel="0" collapsed="false">
      <c r="A57839" s="0" t="s">
        <v>63984</v>
      </c>
      <c r="B57839" s="0" t="n">
        <v>374</v>
      </c>
      <c r="C57839" s="0" t="s">
        <v>63991</v>
      </c>
      <c r="D57839" s="0" t="s">
        <v>63985</v>
      </c>
      <c r="E57839" s="0" t="s">
        <v>63986</v>
      </c>
      <c r="F57839" s="0" t="n">
        <v>0.5</v>
      </c>
      <c r="G57839" s="0" t="s">
        <v>327</v>
      </c>
      <c r="H57839" s="0" t="s">
        <v>316</v>
      </c>
    </row>
    <row r="57840" customFormat="false" ht="12.85" hidden="false" customHeight="false" outlineLevel="0" collapsed="false">
      <c r="A57840" s="0" t="s">
        <v>63984</v>
      </c>
      <c r="B57840" s="0" t="n">
        <v>381</v>
      </c>
      <c r="C57840" s="0" t="s">
        <v>29</v>
      </c>
      <c r="D57840" s="0" t="s">
        <v>63985</v>
      </c>
      <c r="E57840" s="0" t="s">
        <v>63986</v>
      </c>
      <c r="F57840" s="0" t="n">
        <v>1</v>
      </c>
      <c r="G57840" s="0" t="s">
        <v>315</v>
      </c>
      <c r="H57840" s="0" t="s">
        <v>316</v>
      </c>
    </row>
    <row r="57841" customFormat="false" ht="12.85" hidden="false" customHeight="false" outlineLevel="0" collapsed="false">
      <c r="A57841" s="0" t="s">
        <v>63992</v>
      </c>
      <c r="B57841" s="0" t="n">
        <v>195</v>
      </c>
      <c r="C57841" s="0" t="s">
        <v>63993</v>
      </c>
      <c r="D57841" s="0" t="s">
        <v>63994</v>
      </c>
      <c r="E57841" s="0" t="s">
        <v>63995</v>
      </c>
      <c r="F57841" s="0" t="n">
        <v>1</v>
      </c>
      <c r="G57841" s="0" t="s">
        <v>315</v>
      </c>
      <c r="H57841" s="0" t="s">
        <v>316</v>
      </c>
    </row>
    <row r="57842" customFormat="false" ht="12.85" hidden="false" customHeight="false" outlineLevel="0" collapsed="false">
      <c r="A57842" s="0" t="s">
        <v>63996</v>
      </c>
      <c r="B57842" s="0" t="n">
        <v>86</v>
      </c>
      <c r="C57842" s="0" t="s">
        <v>29</v>
      </c>
      <c r="D57842" s="0" t="s">
        <v>63997</v>
      </c>
      <c r="E57842" s="0" t="s">
        <v>63998</v>
      </c>
      <c r="F57842" s="0" t="n">
        <v>1</v>
      </c>
      <c r="G57842" s="0" t="s">
        <v>315</v>
      </c>
      <c r="H57842" s="0" t="s">
        <v>316</v>
      </c>
    </row>
    <row r="57843" customFormat="false" ht="12.85" hidden="false" customHeight="false" outlineLevel="0" collapsed="false">
      <c r="A57843" s="0" t="s">
        <v>63996</v>
      </c>
      <c r="B57843" s="0" t="n">
        <v>88</v>
      </c>
      <c r="C57843" s="0" t="s">
        <v>63999</v>
      </c>
      <c r="D57843" s="0" t="s">
        <v>63997</v>
      </c>
      <c r="E57843" s="0" t="s">
        <v>63998</v>
      </c>
      <c r="F57843" s="0" t="n">
        <v>0.78</v>
      </c>
      <c r="G57843" s="0" t="s">
        <v>327</v>
      </c>
      <c r="H57843" s="0" t="s">
        <v>316</v>
      </c>
    </row>
    <row r="57844" customFormat="false" ht="12.85" hidden="false" customHeight="false" outlineLevel="0" collapsed="false">
      <c r="A57844" s="0" t="s">
        <v>64000</v>
      </c>
      <c r="B57844" s="0" t="n">
        <v>23</v>
      </c>
      <c r="C57844" s="0" t="s">
        <v>64001</v>
      </c>
      <c r="D57844" s="0" t="s">
        <v>64002</v>
      </c>
      <c r="E57844" s="0" t="s">
        <v>64003</v>
      </c>
      <c r="F57844" s="0" t="n">
        <v>1</v>
      </c>
      <c r="G57844" s="0" t="s">
        <v>315</v>
      </c>
      <c r="H57844" s="0" t="s">
        <v>316</v>
      </c>
    </row>
    <row r="57845" customFormat="false" ht="12.85" hidden="false" customHeight="false" outlineLevel="0" collapsed="false">
      <c r="A57845" s="0" t="s">
        <v>64000</v>
      </c>
      <c r="B57845" s="0" t="n">
        <v>357</v>
      </c>
      <c r="C57845" s="0" t="s">
        <v>64004</v>
      </c>
      <c r="D57845" s="0" t="s">
        <v>64002</v>
      </c>
      <c r="E57845" s="0" t="s">
        <v>64003</v>
      </c>
      <c r="F57845" s="0" t="s">
        <v>29</v>
      </c>
      <c r="G57845" s="0" t="s">
        <v>327</v>
      </c>
      <c r="H57845" s="0" t="s">
        <v>316</v>
      </c>
    </row>
    <row r="57846" customFormat="false" ht="12.85" hidden="false" customHeight="false" outlineLevel="0" collapsed="false">
      <c r="A57846" s="0" t="s">
        <v>64000</v>
      </c>
      <c r="B57846" s="0" t="n">
        <v>427</v>
      </c>
      <c r="C57846" s="0" t="s">
        <v>29</v>
      </c>
      <c r="D57846" s="0" t="s">
        <v>64002</v>
      </c>
      <c r="E57846" s="0" t="s">
        <v>64003</v>
      </c>
      <c r="F57846" s="0" t="n">
        <v>1</v>
      </c>
      <c r="G57846" s="0" t="s">
        <v>315</v>
      </c>
      <c r="H57846" s="0" t="s">
        <v>316</v>
      </c>
    </row>
    <row r="57847" customFormat="false" ht="12.85" hidden="false" customHeight="false" outlineLevel="0" collapsed="false">
      <c r="A57847" s="0" t="s">
        <v>64000</v>
      </c>
      <c r="B57847" s="0" t="n">
        <v>437</v>
      </c>
      <c r="C57847" s="0" t="s">
        <v>29</v>
      </c>
      <c r="D57847" s="0" t="s">
        <v>64002</v>
      </c>
      <c r="E57847" s="0" t="s">
        <v>64003</v>
      </c>
      <c r="F57847" s="0" t="n">
        <v>1</v>
      </c>
      <c r="G57847" s="0" t="s">
        <v>315</v>
      </c>
      <c r="H57847" s="0" t="s">
        <v>316</v>
      </c>
    </row>
    <row r="57848" customFormat="false" ht="12.85" hidden="false" customHeight="false" outlineLevel="0" collapsed="false">
      <c r="A57848" s="0" t="s">
        <v>64000</v>
      </c>
      <c r="B57848" s="0" t="n">
        <v>454</v>
      </c>
      <c r="C57848" s="0" t="s">
        <v>64005</v>
      </c>
      <c r="D57848" s="0" t="s">
        <v>64002</v>
      </c>
      <c r="E57848" s="0" t="s">
        <v>64003</v>
      </c>
      <c r="F57848" s="0" t="n">
        <v>0.988</v>
      </c>
      <c r="G57848" s="0" t="s">
        <v>315</v>
      </c>
      <c r="H57848" s="0" t="s">
        <v>316</v>
      </c>
    </row>
    <row r="57849" customFormat="false" ht="12.85" hidden="false" customHeight="false" outlineLevel="0" collapsed="false">
      <c r="A57849" s="0" t="s">
        <v>64000</v>
      </c>
      <c r="B57849" s="0" t="n">
        <v>455</v>
      </c>
      <c r="C57849" s="0" t="s">
        <v>29</v>
      </c>
      <c r="D57849" s="0" t="s">
        <v>64002</v>
      </c>
      <c r="E57849" s="0" t="s">
        <v>64003</v>
      </c>
      <c r="F57849" s="0" t="n">
        <v>0.954</v>
      </c>
      <c r="G57849" s="0" t="s">
        <v>315</v>
      </c>
      <c r="H57849" s="0" t="s">
        <v>316</v>
      </c>
    </row>
    <row r="57850" customFormat="false" ht="12.85" hidden="false" customHeight="false" outlineLevel="0" collapsed="false">
      <c r="A57850" s="0" t="s">
        <v>64000</v>
      </c>
      <c r="B57850" s="0" t="n">
        <v>7</v>
      </c>
      <c r="C57850" s="0" t="s">
        <v>29</v>
      </c>
      <c r="D57850" s="0" t="s">
        <v>64002</v>
      </c>
      <c r="E57850" s="0" t="s">
        <v>64003</v>
      </c>
      <c r="F57850" s="0" t="n">
        <v>184.84</v>
      </c>
      <c r="G57850" s="0" t="s">
        <v>315</v>
      </c>
      <c r="H57850" s="0" t="s">
        <v>316</v>
      </c>
    </row>
    <row r="57851" customFormat="false" ht="12.85" hidden="false" customHeight="false" outlineLevel="0" collapsed="false">
      <c r="A57851" s="0" t="s">
        <v>64006</v>
      </c>
      <c r="B57851" s="0" t="n">
        <v>17</v>
      </c>
      <c r="C57851" s="0" t="s">
        <v>64007</v>
      </c>
      <c r="D57851" s="0" t="s">
        <v>64008</v>
      </c>
      <c r="E57851" s="0" t="s">
        <v>64009</v>
      </c>
      <c r="F57851" s="0" t="n">
        <v>0.857073</v>
      </c>
      <c r="G57851" s="0" t="s">
        <v>327</v>
      </c>
      <c r="H57851" s="0" t="s">
        <v>316</v>
      </c>
    </row>
    <row r="57852" customFormat="false" ht="12.85" hidden="false" customHeight="false" outlineLevel="0" collapsed="false">
      <c r="A57852" s="0" t="s">
        <v>64006</v>
      </c>
      <c r="B57852" s="0" t="n">
        <v>18</v>
      </c>
      <c r="C57852" s="0" t="s">
        <v>64010</v>
      </c>
      <c r="D57852" s="0" t="s">
        <v>64008</v>
      </c>
      <c r="E57852" s="0" t="s">
        <v>64009</v>
      </c>
      <c r="F57852" s="0" t="n">
        <v>0.99</v>
      </c>
      <c r="G57852" s="0" t="s">
        <v>327</v>
      </c>
      <c r="H57852" s="0" t="s">
        <v>316</v>
      </c>
    </row>
    <row r="57853" customFormat="false" ht="12.85" hidden="false" customHeight="false" outlineLevel="0" collapsed="false">
      <c r="A57853" s="0" t="s">
        <v>64006</v>
      </c>
      <c r="B57853" s="0" t="n">
        <v>35</v>
      </c>
      <c r="C57853" s="0" t="s">
        <v>64011</v>
      </c>
      <c r="D57853" s="0" t="s">
        <v>64008</v>
      </c>
      <c r="E57853" s="0" t="s">
        <v>64009</v>
      </c>
      <c r="F57853" s="0" t="n">
        <v>1</v>
      </c>
      <c r="G57853" s="0" t="s">
        <v>315</v>
      </c>
      <c r="H57853" s="0" t="s">
        <v>316</v>
      </c>
    </row>
    <row r="57854" customFormat="false" ht="12.85" hidden="false" customHeight="false" outlineLevel="0" collapsed="false">
      <c r="A57854" s="0" t="s">
        <v>64012</v>
      </c>
      <c r="B57854" s="0" t="n">
        <v>149</v>
      </c>
      <c r="C57854" s="0" t="s">
        <v>64013</v>
      </c>
      <c r="D57854" s="0" t="s">
        <v>64014</v>
      </c>
      <c r="E57854" s="0" t="s">
        <v>64015</v>
      </c>
      <c r="F57854" s="0" t="n">
        <v>1</v>
      </c>
      <c r="G57854" s="0" t="s">
        <v>315</v>
      </c>
      <c r="H57854" s="0" t="s">
        <v>316</v>
      </c>
    </row>
    <row r="57855" customFormat="false" ht="12.85" hidden="false" customHeight="false" outlineLevel="0" collapsed="false">
      <c r="A57855" s="0" t="s">
        <v>64016</v>
      </c>
      <c r="B57855" s="0" t="n">
        <v>158</v>
      </c>
      <c r="C57855" s="0" t="s">
        <v>64017</v>
      </c>
      <c r="D57855" s="0" t="s">
        <v>64018</v>
      </c>
      <c r="E57855" s="0" t="s">
        <v>64019</v>
      </c>
      <c r="F57855" s="0" t="n">
        <v>0.999978</v>
      </c>
      <c r="G57855" s="0" t="s">
        <v>398</v>
      </c>
      <c r="H57855" s="0" t="s">
        <v>316</v>
      </c>
    </row>
    <row r="57856" customFormat="false" ht="12.85" hidden="false" customHeight="false" outlineLevel="0" collapsed="false">
      <c r="A57856" s="0" t="s">
        <v>64016</v>
      </c>
      <c r="B57856" s="0" t="n">
        <v>181</v>
      </c>
      <c r="C57856" s="0" t="s">
        <v>29</v>
      </c>
      <c r="D57856" s="0" t="s">
        <v>64018</v>
      </c>
      <c r="E57856" s="0" t="s">
        <v>64019</v>
      </c>
      <c r="F57856" s="0" t="n">
        <v>0.999864</v>
      </c>
      <c r="G57856" s="0" t="s">
        <v>315</v>
      </c>
      <c r="H57856" s="0" t="s">
        <v>316</v>
      </c>
    </row>
    <row r="57857" customFormat="false" ht="12.85" hidden="false" customHeight="false" outlineLevel="0" collapsed="false">
      <c r="A57857" s="0" t="s">
        <v>64016</v>
      </c>
      <c r="B57857" s="0" t="n">
        <v>185</v>
      </c>
      <c r="C57857" s="0" t="s">
        <v>64020</v>
      </c>
      <c r="D57857" s="0" t="s">
        <v>64018</v>
      </c>
      <c r="E57857" s="0" t="s">
        <v>64019</v>
      </c>
      <c r="F57857" s="0" t="n">
        <v>0.790494</v>
      </c>
      <c r="G57857" s="0" t="s">
        <v>315</v>
      </c>
      <c r="H57857" s="0" t="s">
        <v>316</v>
      </c>
    </row>
    <row r="57858" customFormat="false" ht="12.85" hidden="false" customHeight="false" outlineLevel="0" collapsed="false">
      <c r="A57858" s="0" t="s">
        <v>64016</v>
      </c>
      <c r="B57858" s="0" t="n">
        <v>210</v>
      </c>
      <c r="C57858" s="0" t="s">
        <v>64021</v>
      </c>
      <c r="D57858" s="0" t="s">
        <v>64018</v>
      </c>
      <c r="E57858" s="0" t="s">
        <v>64019</v>
      </c>
      <c r="F57858" s="0" t="n">
        <v>0.99</v>
      </c>
      <c r="G57858" s="0" t="s">
        <v>315</v>
      </c>
      <c r="H57858" s="0" t="s">
        <v>316</v>
      </c>
    </row>
    <row r="57859" customFormat="false" ht="12.85" hidden="false" customHeight="false" outlineLevel="0" collapsed="false">
      <c r="A57859" s="0" t="s">
        <v>64016</v>
      </c>
      <c r="B57859" s="0" t="n">
        <v>250</v>
      </c>
      <c r="C57859" s="0" t="s">
        <v>29</v>
      </c>
      <c r="D57859" s="0" t="s">
        <v>64018</v>
      </c>
      <c r="E57859" s="0" t="s">
        <v>64019</v>
      </c>
      <c r="F57859" s="0" t="n">
        <v>0.51392</v>
      </c>
      <c r="G57859" s="0" t="s">
        <v>315</v>
      </c>
      <c r="H57859" s="0" t="s">
        <v>316</v>
      </c>
    </row>
    <row r="57860" customFormat="false" ht="12.85" hidden="false" customHeight="false" outlineLevel="0" collapsed="false">
      <c r="A57860" s="0" t="s">
        <v>64016</v>
      </c>
      <c r="B57860" s="0" t="n">
        <v>251</v>
      </c>
      <c r="C57860" s="0" t="s">
        <v>29</v>
      </c>
      <c r="D57860" s="0" t="s">
        <v>64018</v>
      </c>
      <c r="E57860" s="0" t="s">
        <v>64019</v>
      </c>
      <c r="F57860" s="0" t="n">
        <v>0.33</v>
      </c>
      <c r="G57860" s="0" t="s">
        <v>327</v>
      </c>
      <c r="H57860" s="0" t="s">
        <v>316</v>
      </c>
    </row>
    <row r="57861" customFormat="false" ht="12.85" hidden="false" customHeight="false" outlineLevel="0" collapsed="false">
      <c r="A57861" s="0" t="s">
        <v>64016</v>
      </c>
      <c r="B57861" s="0" t="n">
        <v>252</v>
      </c>
      <c r="C57861" s="0" t="s">
        <v>29</v>
      </c>
      <c r="D57861" s="0" t="s">
        <v>64018</v>
      </c>
      <c r="E57861" s="0" t="s">
        <v>64019</v>
      </c>
      <c r="F57861" s="0" t="n">
        <v>0.679887</v>
      </c>
      <c r="G57861" s="0" t="s">
        <v>315</v>
      </c>
      <c r="H57861" s="0" t="s">
        <v>316</v>
      </c>
    </row>
    <row r="57862" customFormat="false" ht="12.85" hidden="false" customHeight="false" outlineLevel="0" collapsed="false">
      <c r="A57862" s="0" t="s">
        <v>64016</v>
      </c>
      <c r="B57862" s="0" t="n">
        <v>45</v>
      </c>
      <c r="C57862" s="0" t="s">
        <v>29</v>
      </c>
      <c r="D57862" s="0" t="s">
        <v>64018</v>
      </c>
      <c r="E57862" s="0" t="s">
        <v>64019</v>
      </c>
      <c r="F57862" s="0" t="n">
        <v>0.989715</v>
      </c>
      <c r="G57862" s="0" t="s">
        <v>315</v>
      </c>
      <c r="H57862" s="0" t="s">
        <v>316</v>
      </c>
    </row>
    <row r="57863" customFormat="false" ht="12.85" hidden="false" customHeight="false" outlineLevel="0" collapsed="false">
      <c r="A57863" s="0" t="s">
        <v>64022</v>
      </c>
      <c r="B57863" s="0" t="n">
        <v>307</v>
      </c>
      <c r="C57863" s="0" t="s">
        <v>64023</v>
      </c>
      <c r="D57863" s="0" t="s">
        <v>64024</v>
      </c>
      <c r="E57863" s="0" t="s">
        <v>64025</v>
      </c>
      <c r="F57863" s="0" t="s">
        <v>29</v>
      </c>
      <c r="G57863" s="0" t="s">
        <v>398</v>
      </c>
      <c r="H57863" s="0" t="s">
        <v>316</v>
      </c>
    </row>
    <row r="57864" customFormat="false" ht="12.85" hidden="false" customHeight="false" outlineLevel="0" collapsed="false">
      <c r="A57864" s="0" t="s">
        <v>64022</v>
      </c>
      <c r="B57864" s="0" t="n">
        <v>3</v>
      </c>
      <c r="C57864" s="0" t="s">
        <v>64026</v>
      </c>
      <c r="D57864" s="0" t="s">
        <v>64024</v>
      </c>
      <c r="E57864" s="0" t="s">
        <v>64025</v>
      </c>
      <c r="F57864" s="0" t="n">
        <v>0.335</v>
      </c>
      <c r="G57864" s="0" t="s">
        <v>315</v>
      </c>
      <c r="H57864" s="0" t="s">
        <v>316</v>
      </c>
    </row>
    <row r="57865" customFormat="false" ht="12.85" hidden="false" customHeight="false" outlineLevel="0" collapsed="false">
      <c r="A57865" s="0" t="s">
        <v>64022</v>
      </c>
      <c r="B57865" s="0" t="n">
        <v>6</v>
      </c>
      <c r="C57865" s="0" t="s">
        <v>29</v>
      </c>
      <c r="D57865" s="0" t="s">
        <v>64024</v>
      </c>
      <c r="E57865" s="0" t="s">
        <v>64025</v>
      </c>
      <c r="F57865" s="0" t="n">
        <v>0.95</v>
      </c>
      <c r="G57865" s="0" t="s">
        <v>315</v>
      </c>
      <c r="H57865" s="0" t="s">
        <v>316</v>
      </c>
    </row>
    <row r="57866" customFormat="false" ht="12.85" hidden="false" customHeight="false" outlineLevel="0" collapsed="false">
      <c r="A57866" s="0" t="s">
        <v>64022</v>
      </c>
      <c r="B57866" s="0" t="n">
        <v>9</v>
      </c>
      <c r="C57866" s="0" t="s">
        <v>29</v>
      </c>
      <c r="D57866" s="0" t="s">
        <v>64024</v>
      </c>
      <c r="E57866" s="0" t="s">
        <v>64025</v>
      </c>
      <c r="F57866" s="0" t="n">
        <v>0.995</v>
      </c>
      <c r="G57866" s="0" t="s">
        <v>315</v>
      </c>
      <c r="H57866" s="0" t="s">
        <v>316</v>
      </c>
    </row>
    <row r="57867" customFormat="false" ht="12.85" hidden="false" customHeight="false" outlineLevel="0" collapsed="false">
      <c r="A57867" s="0" t="s">
        <v>64027</v>
      </c>
      <c r="B57867" s="0" t="n">
        <v>1019</v>
      </c>
      <c r="C57867" s="0" t="s">
        <v>64028</v>
      </c>
      <c r="D57867" s="0" t="s">
        <v>64029</v>
      </c>
      <c r="E57867" s="0" t="s">
        <v>64030</v>
      </c>
      <c r="F57867" s="0" t="n">
        <v>0.99</v>
      </c>
      <c r="G57867" s="0" t="s">
        <v>315</v>
      </c>
      <c r="H57867" s="0" t="s">
        <v>316</v>
      </c>
    </row>
    <row r="57868" customFormat="false" ht="12.85" hidden="false" customHeight="false" outlineLevel="0" collapsed="false">
      <c r="A57868" s="0" t="s">
        <v>64027</v>
      </c>
      <c r="B57868" s="0" t="n">
        <v>107</v>
      </c>
      <c r="C57868" s="0" t="s">
        <v>64031</v>
      </c>
      <c r="D57868" s="0" t="s">
        <v>64029</v>
      </c>
      <c r="E57868" s="0" t="s">
        <v>64030</v>
      </c>
      <c r="F57868" s="0" t="n">
        <v>0.989082</v>
      </c>
      <c r="G57868" s="0" t="s">
        <v>315</v>
      </c>
      <c r="H57868" s="0" t="s">
        <v>316</v>
      </c>
    </row>
    <row r="57869" customFormat="false" ht="12.85" hidden="false" customHeight="false" outlineLevel="0" collapsed="false">
      <c r="A57869" s="0" t="s">
        <v>64027</v>
      </c>
      <c r="B57869" s="0" t="n">
        <v>1115</v>
      </c>
      <c r="C57869" s="0" t="s">
        <v>29</v>
      </c>
      <c r="D57869" s="0" t="s">
        <v>64029</v>
      </c>
      <c r="E57869" s="0" t="s">
        <v>64030</v>
      </c>
      <c r="F57869" s="0" t="n">
        <v>0.99994</v>
      </c>
      <c r="G57869" s="0" t="s">
        <v>315</v>
      </c>
      <c r="H57869" s="0" t="s">
        <v>316</v>
      </c>
    </row>
    <row r="57870" customFormat="false" ht="12.85" hidden="false" customHeight="false" outlineLevel="0" collapsed="false">
      <c r="A57870" s="0" t="s">
        <v>64027</v>
      </c>
      <c r="B57870" s="0" t="n">
        <v>1116</v>
      </c>
      <c r="C57870" s="0" t="s">
        <v>64032</v>
      </c>
      <c r="D57870" s="0" t="s">
        <v>64029</v>
      </c>
      <c r="E57870" s="0" t="s">
        <v>64030</v>
      </c>
      <c r="F57870" s="0" t="n">
        <v>0.5</v>
      </c>
      <c r="G57870" s="0" t="s">
        <v>398</v>
      </c>
      <c r="H57870" s="0" t="s">
        <v>316</v>
      </c>
    </row>
    <row r="57871" customFormat="false" ht="12.85" hidden="false" customHeight="false" outlineLevel="0" collapsed="false">
      <c r="A57871" s="0" t="s">
        <v>64027</v>
      </c>
      <c r="B57871" s="0" t="n">
        <v>1136</v>
      </c>
      <c r="C57871" s="0" t="s">
        <v>29</v>
      </c>
      <c r="D57871" s="0" t="s">
        <v>64029</v>
      </c>
      <c r="E57871" s="0" t="s">
        <v>64030</v>
      </c>
      <c r="F57871" s="0" t="n">
        <v>0.99</v>
      </c>
      <c r="G57871" s="0" t="s">
        <v>315</v>
      </c>
      <c r="H57871" s="0" t="s">
        <v>316</v>
      </c>
    </row>
    <row r="57872" customFormat="false" ht="12.85" hidden="false" customHeight="false" outlineLevel="0" collapsed="false">
      <c r="A57872" s="0" t="s">
        <v>64027</v>
      </c>
      <c r="B57872" s="0" t="n">
        <v>1138</v>
      </c>
      <c r="C57872" s="0" t="s">
        <v>29</v>
      </c>
      <c r="D57872" s="0" t="s">
        <v>64029</v>
      </c>
      <c r="E57872" s="0" t="s">
        <v>64030</v>
      </c>
      <c r="F57872" s="0" t="n">
        <v>301.88</v>
      </c>
      <c r="G57872" s="0" t="s">
        <v>315</v>
      </c>
      <c r="H57872" s="0" t="s">
        <v>316</v>
      </c>
    </row>
    <row r="57873" customFormat="false" ht="12.85" hidden="false" customHeight="false" outlineLevel="0" collapsed="false">
      <c r="A57873" s="0" t="s">
        <v>64027</v>
      </c>
      <c r="B57873" s="0" t="n">
        <v>1139</v>
      </c>
      <c r="C57873" s="0" t="s">
        <v>29</v>
      </c>
      <c r="D57873" s="0" t="s">
        <v>64029</v>
      </c>
      <c r="E57873" s="0" t="s">
        <v>64030</v>
      </c>
      <c r="F57873" s="0" t="n">
        <v>0.891005</v>
      </c>
      <c r="G57873" s="0" t="s">
        <v>327</v>
      </c>
      <c r="H57873" s="0" t="s">
        <v>316</v>
      </c>
    </row>
    <row r="57874" customFormat="false" ht="12.85" hidden="false" customHeight="false" outlineLevel="0" collapsed="false">
      <c r="A57874" s="0" t="s">
        <v>64027</v>
      </c>
      <c r="B57874" s="0" t="n">
        <v>1140</v>
      </c>
      <c r="C57874" s="0" t="s">
        <v>29</v>
      </c>
      <c r="D57874" s="0" t="s">
        <v>64029</v>
      </c>
      <c r="E57874" s="0" t="s">
        <v>64030</v>
      </c>
      <c r="F57874" s="0" t="s">
        <v>29</v>
      </c>
      <c r="G57874" s="0" t="s">
        <v>327</v>
      </c>
      <c r="H57874" s="0" t="s">
        <v>316</v>
      </c>
    </row>
    <row r="57875" customFormat="false" ht="12.85" hidden="false" customHeight="false" outlineLevel="0" collapsed="false">
      <c r="A57875" s="0" t="s">
        <v>64027</v>
      </c>
      <c r="B57875" s="0" t="n">
        <v>1145</v>
      </c>
      <c r="C57875" s="0" t="s">
        <v>64033</v>
      </c>
      <c r="D57875" s="0" t="s">
        <v>64029</v>
      </c>
      <c r="E57875" s="0" t="s">
        <v>64030</v>
      </c>
      <c r="F57875" s="0" t="n">
        <v>0.5</v>
      </c>
      <c r="G57875" s="0" t="s">
        <v>398</v>
      </c>
      <c r="H57875" s="0" t="s">
        <v>316</v>
      </c>
    </row>
    <row r="57876" customFormat="false" ht="12.85" hidden="false" customHeight="false" outlineLevel="0" collapsed="false">
      <c r="A57876" s="0" t="s">
        <v>64027</v>
      </c>
      <c r="B57876" s="0" t="n">
        <v>1206</v>
      </c>
      <c r="C57876" s="0" t="s">
        <v>29</v>
      </c>
      <c r="D57876" s="0" t="s">
        <v>64029</v>
      </c>
      <c r="E57876" s="0" t="s">
        <v>64030</v>
      </c>
      <c r="F57876" s="0" t="n">
        <v>147.29</v>
      </c>
      <c r="G57876" s="0" t="s">
        <v>315</v>
      </c>
      <c r="H57876" s="0" t="s">
        <v>316</v>
      </c>
    </row>
    <row r="57877" customFormat="false" ht="12.85" hidden="false" customHeight="false" outlineLevel="0" collapsed="false">
      <c r="A57877" s="0" t="s">
        <v>64027</v>
      </c>
      <c r="B57877" s="0" t="n">
        <v>1208</v>
      </c>
      <c r="C57877" s="0" t="s">
        <v>29</v>
      </c>
      <c r="D57877" s="0" t="s">
        <v>64029</v>
      </c>
      <c r="E57877" s="0" t="s">
        <v>64030</v>
      </c>
      <c r="F57877" s="0" t="n">
        <v>1</v>
      </c>
      <c r="G57877" s="0" t="s">
        <v>315</v>
      </c>
      <c r="H57877" s="0" t="s">
        <v>316</v>
      </c>
    </row>
    <row r="57878" customFormat="false" ht="12.85" hidden="false" customHeight="false" outlineLevel="0" collapsed="false">
      <c r="A57878" s="0" t="s">
        <v>64027</v>
      </c>
      <c r="B57878" s="0" t="n">
        <v>1225</v>
      </c>
      <c r="C57878" s="0" t="s">
        <v>29</v>
      </c>
      <c r="D57878" s="0" t="s">
        <v>64029</v>
      </c>
      <c r="E57878" s="0" t="s">
        <v>64030</v>
      </c>
      <c r="F57878" s="0" t="n">
        <v>272.16</v>
      </c>
      <c r="G57878" s="0" t="s">
        <v>315</v>
      </c>
      <c r="H57878" s="0" t="s">
        <v>316</v>
      </c>
    </row>
    <row r="57879" customFormat="false" ht="12.85" hidden="false" customHeight="false" outlineLevel="0" collapsed="false">
      <c r="A57879" s="0" t="s">
        <v>64027</v>
      </c>
      <c r="B57879" s="0" t="n">
        <v>1231</v>
      </c>
      <c r="C57879" s="0" t="s">
        <v>29</v>
      </c>
      <c r="D57879" s="0" t="s">
        <v>64029</v>
      </c>
      <c r="E57879" s="0" t="s">
        <v>64030</v>
      </c>
      <c r="F57879" s="0" t="n">
        <v>1</v>
      </c>
      <c r="G57879" s="0" t="s">
        <v>315</v>
      </c>
      <c r="H57879" s="0" t="s">
        <v>316</v>
      </c>
    </row>
    <row r="57880" customFormat="false" ht="12.85" hidden="false" customHeight="false" outlineLevel="0" collapsed="false">
      <c r="A57880" s="0" t="s">
        <v>64027</v>
      </c>
      <c r="B57880" s="0" t="n">
        <v>1278</v>
      </c>
      <c r="C57880" s="0" t="s">
        <v>64034</v>
      </c>
      <c r="D57880" s="0" t="s">
        <v>64029</v>
      </c>
      <c r="E57880" s="0" t="s">
        <v>64030</v>
      </c>
      <c r="F57880" s="0" t="n">
        <v>58.87</v>
      </c>
      <c r="G57880" s="0" t="s">
        <v>315</v>
      </c>
      <c r="H57880" s="0" t="s">
        <v>316</v>
      </c>
    </row>
    <row r="57881" customFormat="false" ht="12.85" hidden="false" customHeight="false" outlineLevel="0" collapsed="false">
      <c r="A57881" s="0" t="s">
        <v>64027</v>
      </c>
      <c r="B57881" s="0" t="n">
        <v>1280</v>
      </c>
      <c r="C57881" s="0" t="s">
        <v>64035</v>
      </c>
      <c r="D57881" s="0" t="s">
        <v>64029</v>
      </c>
      <c r="E57881" s="0" t="s">
        <v>64030</v>
      </c>
      <c r="F57881" s="0" t="n">
        <v>0.5</v>
      </c>
      <c r="G57881" s="0" t="s">
        <v>315</v>
      </c>
      <c r="H57881" s="0" t="s">
        <v>316</v>
      </c>
    </row>
    <row r="57882" customFormat="false" ht="12.85" hidden="false" customHeight="false" outlineLevel="0" collapsed="false">
      <c r="A57882" s="0" t="s">
        <v>64027</v>
      </c>
      <c r="B57882" s="0" t="n">
        <v>1285</v>
      </c>
      <c r="C57882" s="0" t="s">
        <v>64036</v>
      </c>
      <c r="D57882" s="0" t="s">
        <v>64029</v>
      </c>
      <c r="E57882" s="0" t="s">
        <v>64030</v>
      </c>
      <c r="F57882" s="0" t="s">
        <v>29</v>
      </c>
      <c r="G57882" s="0" t="s">
        <v>315</v>
      </c>
      <c r="H57882" s="0" t="s">
        <v>316</v>
      </c>
    </row>
    <row r="57883" customFormat="false" ht="12.85" hidden="false" customHeight="false" outlineLevel="0" collapsed="false">
      <c r="A57883" s="0" t="s">
        <v>64027</v>
      </c>
      <c r="B57883" s="0" t="n">
        <v>1298</v>
      </c>
      <c r="C57883" s="0" t="s">
        <v>64037</v>
      </c>
      <c r="D57883" s="0" t="s">
        <v>64029</v>
      </c>
      <c r="E57883" s="0" t="s">
        <v>64030</v>
      </c>
      <c r="F57883" s="0" t="n">
        <v>0.5</v>
      </c>
      <c r="G57883" s="0" t="s">
        <v>327</v>
      </c>
      <c r="H57883" s="0" t="s">
        <v>316</v>
      </c>
    </row>
    <row r="57884" customFormat="false" ht="12.85" hidden="false" customHeight="false" outlineLevel="0" collapsed="false">
      <c r="A57884" s="0" t="s">
        <v>64027</v>
      </c>
      <c r="B57884" s="0" t="n">
        <v>1299</v>
      </c>
      <c r="C57884" s="0" t="s">
        <v>64038</v>
      </c>
      <c r="D57884" s="0" t="s">
        <v>64029</v>
      </c>
      <c r="E57884" s="0" t="s">
        <v>64030</v>
      </c>
      <c r="F57884" s="0" t="n">
        <v>0.25</v>
      </c>
      <c r="G57884" s="0" t="s">
        <v>327</v>
      </c>
      <c r="H57884" s="0" t="s">
        <v>316</v>
      </c>
    </row>
    <row r="57885" customFormat="false" ht="12.85" hidden="false" customHeight="false" outlineLevel="0" collapsed="false">
      <c r="A57885" s="0" t="s">
        <v>64027</v>
      </c>
      <c r="B57885" s="0" t="n">
        <v>1301</v>
      </c>
      <c r="C57885" s="0" t="s">
        <v>64039</v>
      </c>
      <c r="D57885" s="0" t="s">
        <v>64029</v>
      </c>
      <c r="E57885" s="0" t="s">
        <v>64030</v>
      </c>
      <c r="F57885" s="0" t="n">
        <v>201.02</v>
      </c>
      <c r="G57885" s="0" t="s">
        <v>315</v>
      </c>
      <c r="H57885" s="0" t="s">
        <v>316</v>
      </c>
    </row>
    <row r="57886" customFormat="false" ht="12.85" hidden="false" customHeight="false" outlineLevel="0" collapsed="false">
      <c r="A57886" s="0" t="s">
        <v>64027</v>
      </c>
      <c r="B57886" s="0" t="n">
        <v>1303</v>
      </c>
      <c r="C57886" s="0" t="s">
        <v>64040</v>
      </c>
      <c r="D57886" s="0" t="s">
        <v>64029</v>
      </c>
      <c r="E57886" s="0" t="s">
        <v>64030</v>
      </c>
      <c r="F57886" s="0" t="n">
        <v>0.87</v>
      </c>
      <c r="G57886" s="0" t="s">
        <v>327</v>
      </c>
      <c r="H57886" s="0" t="s">
        <v>316</v>
      </c>
    </row>
    <row r="57887" customFormat="false" ht="12.85" hidden="false" customHeight="false" outlineLevel="0" collapsed="false">
      <c r="A57887" s="0" t="s">
        <v>64027</v>
      </c>
      <c r="B57887" s="0" t="n">
        <v>1306</v>
      </c>
      <c r="C57887" s="0" t="s">
        <v>64041</v>
      </c>
      <c r="D57887" s="0" t="s">
        <v>64029</v>
      </c>
      <c r="E57887" s="0" t="s">
        <v>64030</v>
      </c>
      <c r="F57887" s="0" t="n">
        <v>0.99</v>
      </c>
      <c r="G57887" s="0" t="s">
        <v>315</v>
      </c>
      <c r="H57887" s="0" t="s">
        <v>316</v>
      </c>
    </row>
    <row r="57888" customFormat="false" ht="12.85" hidden="false" customHeight="false" outlineLevel="0" collapsed="false">
      <c r="A57888" s="0" t="s">
        <v>64027</v>
      </c>
      <c r="B57888" s="0" t="n">
        <v>1308</v>
      </c>
      <c r="C57888" s="0" t="s">
        <v>29</v>
      </c>
      <c r="D57888" s="0" t="s">
        <v>64029</v>
      </c>
      <c r="E57888" s="0" t="s">
        <v>64030</v>
      </c>
      <c r="F57888" s="0" t="n">
        <v>155.83</v>
      </c>
      <c r="G57888" s="0" t="s">
        <v>315</v>
      </c>
      <c r="H57888" s="0" t="s">
        <v>316</v>
      </c>
    </row>
    <row r="57889" customFormat="false" ht="12.85" hidden="false" customHeight="false" outlineLevel="0" collapsed="false">
      <c r="A57889" s="0" t="s">
        <v>64027</v>
      </c>
      <c r="B57889" s="0" t="n">
        <v>1310</v>
      </c>
      <c r="C57889" s="0" t="s">
        <v>64042</v>
      </c>
      <c r="D57889" s="0" t="s">
        <v>64029</v>
      </c>
      <c r="E57889" s="0" t="s">
        <v>64030</v>
      </c>
      <c r="F57889" s="0" t="n">
        <v>0.981</v>
      </c>
      <c r="G57889" s="0" t="s">
        <v>315</v>
      </c>
      <c r="H57889" s="0" t="s">
        <v>316</v>
      </c>
    </row>
    <row r="57890" customFormat="false" ht="12.85" hidden="false" customHeight="false" outlineLevel="0" collapsed="false">
      <c r="A57890" s="0" t="s">
        <v>64027</v>
      </c>
      <c r="B57890" s="0" t="n">
        <v>1312</v>
      </c>
      <c r="C57890" s="0" t="s">
        <v>64043</v>
      </c>
      <c r="D57890" s="0" t="s">
        <v>64029</v>
      </c>
      <c r="E57890" s="0" t="s">
        <v>64030</v>
      </c>
      <c r="F57890" s="0" t="n">
        <v>0.999847</v>
      </c>
      <c r="G57890" s="0" t="s">
        <v>315</v>
      </c>
      <c r="H57890" s="0" t="s">
        <v>316</v>
      </c>
    </row>
    <row r="57891" customFormat="false" ht="12.85" hidden="false" customHeight="false" outlineLevel="0" collapsed="false">
      <c r="A57891" s="0" t="s">
        <v>64027</v>
      </c>
      <c r="B57891" s="0" t="n">
        <v>1316</v>
      </c>
      <c r="C57891" s="0" t="s">
        <v>64044</v>
      </c>
      <c r="D57891" s="0" t="s">
        <v>64029</v>
      </c>
      <c r="E57891" s="0" t="s">
        <v>64030</v>
      </c>
      <c r="F57891" s="0" t="n">
        <v>0.7</v>
      </c>
      <c r="G57891" s="0" t="s">
        <v>315</v>
      </c>
      <c r="H57891" s="0" t="s">
        <v>316</v>
      </c>
    </row>
    <row r="57892" customFormat="false" ht="12.85" hidden="false" customHeight="false" outlineLevel="0" collapsed="false">
      <c r="A57892" s="0" t="s">
        <v>64027</v>
      </c>
      <c r="B57892" s="0" t="n">
        <v>15</v>
      </c>
      <c r="C57892" s="0" t="s">
        <v>29</v>
      </c>
      <c r="D57892" s="0" t="s">
        <v>64029</v>
      </c>
      <c r="E57892" s="0" t="s">
        <v>64030</v>
      </c>
      <c r="F57892" s="0" t="n">
        <v>1</v>
      </c>
      <c r="G57892" s="0" t="s">
        <v>315</v>
      </c>
      <c r="H57892" s="0" t="s">
        <v>316</v>
      </c>
    </row>
    <row r="57893" customFormat="false" ht="12.85" hidden="false" customHeight="false" outlineLevel="0" collapsed="false">
      <c r="A57893" s="0" t="s">
        <v>64027</v>
      </c>
      <c r="B57893" s="0" t="n">
        <v>37</v>
      </c>
      <c r="C57893" s="0" t="s">
        <v>29</v>
      </c>
      <c r="D57893" s="0" t="s">
        <v>64029</v>
      </c>
      <c r="E57893" s="0" t="s">
        <v>64030</v>
      </c>
      <c r="F57893" s="0" t="n">
        <v>0.99</v>
      </c>
      <c r="G57893" s="0" t="s">
        <v>315</v>
      </c>
      <c r="H57893" s="0" t="s">
        <v>316</v>
      </c>
    </row>
    <row r="57894" customFormat="false" ht="12.85" hidden="false" customHeight="false" outlineLevel="0" collapsed="false">
      <c r="A57894" s="0" t="s">
        <v>64027</v>
      </c>
      <c r="B57894" s="0" t="n">
        <v>417</v>
      </c>
      <c r="C57894" s="0" t="s">
        <v>64045</v>
      </c>
      <c r="D57894" s="0" t="s">
        <v>64029</v>
      </c>
      <c r="E57894" s="0" t="s">
        <v>64030</v>
      </c>
      <c r="F57894" s="0" t="n">
        <v>0.5</v>
      </c>
      <c r="G57894" s="0" t="s">
        <v>315</v>
      </c>
      <c r="H57894" s="0" t="s">
        <v>316</v>
      </c>
    </row>
    <row r="57895" customFormat="false" ht="12.85" hidden="false" customHeight="false" outlineLevel="0" collapsed="false">
      <c r="A57895" s="0" t="s">
        <v>64027</v>
      </c>
      <c r="B57895" s="0" t="n">
        <v>419</v>
      </c>
      <c r="C57895" s="0" t="s">
        <v>64046</v>
      </c>
      <c r="D57895" s="0" t="s">
        <v>64029</v>
      </c>
      <c r="E57895" s="0" t="s">
        <v>64030</v>
      </c>
      <c r="F57895" s="0" t="n">
        <v>1</v>
      </c>
      <c r="G57895" s="0" t="s">
        <v>315</v>
      </c>
      <c r="H57895" s="0" t="s">
        <v>316</v>
      </c>
    </row>
    <row r="57896" customFormat="false" ht="12.85" hidden="false" customHeight="false" outlineLevel="0" collapsed="false">
      <c r="A57896" s="0" t="s">
        <v>64027</v>
      </c>
      <c r="B57896" s="0" t="n">
        <v>421</v>
      </c>
      <c r="C57896" s="0" t="s">
        <v>29</v>
      </c>
      <c r="D57896" s="0" t="s">
        <v>64029</v>
      </c>
      <c r="E57896" s="0" t="s">
        <v>64030</v>
      </c>
      <c r="F57896" s="0" t="n">
        <v>191.78</v>
      </c>
      <c r="G57896" s="0" t="s">
        <v>315</v>
      </c>
      <c r="H57896" s="0" t="s">
        <v>316</v>
      </c>
    </row>
    <row r="57897" customFormat="false" ht="12.85" hidden="false" customHeight="false" outlineLevel="0" collapsed="false">
      <c r="A57897" s="0" t="s">
        <v>64027</v>
      </c>
      <c r="B57897" s="0" t="n">
        <v>424</v>
      </c>
      <c r="C57897" s="0" t="s">
        <v>64047</v>
      </c>
      <c r="D57897" s="0" t="s">
        <v>64029</v>
      </c>
      <c r="E57897" s="0" t="s">
        <v>64030</v>
      </c>
      <c r="F57897" s="0" t="n">
        <v>0.99</v>
      </c>
      <c r="G57897" s="0" t="s">
        <v>315</v>
      </c>
      <c r="H57897" s="0" t="s">
        <v>316</v>
      </c>
    </row>
    <row r="57898" customFormat="false" ht="12.85" hidden="false" customHeight="false" outlineLevel="0" collapsed="false">
      <c r="A57898" s="0" t="s">
        <v>64027</v>
      </c>
      <c r="B57898" s="0" t="n">
        <v>466</v>
      </c>
      <c r="C57898" s="0" t="s">
        <v>29</v>
      </c>
      <c r="D57898" s="0" t="s">
        <v>64029</v>
      </c>
      <c r="E57898" s="0" t="s">
        <v>64030</v>
      </c>
      <c r="F57898" s="0" t="n">
        <v>1</v>
      </c>
      <c r="G57898" s="0" t="s">
        <v>315</v>
      </c>
      <c r="H57898" s="0" t="s">
        <v>316</v>
      </c>
    </row>
    <row r="57899" customFormat="false" ht="12.85" hidden="false" customHeight="false" outlineLevel="0" collapsed="false">
      <c r="A57899" s="0" t="s">
        <v>64027</v>
      </c>
      <c r="B57899" s="0" t="n">
        <v>467</v>
      </c>
      <c r="C57899" s="0" t="s">
        <v>29</v>
      </c>
      <c r="D57899" s="0" t="s">
        <v>64029</v>
      </c>
      <c r="E57899" s="0" t="s">
        <v>64030</v>
      </c>
      <c r="F57899" s="0" t="n">
        <v>88.72</v>
      </c>
      <c r="G57899" s="0" t="s">
        <v>398</v>
      </c>
      <c r="H57899" s="0" t="s">
        <v>316</v>
      </c>
    </row>
    <row r="57900" customFormat="false" ht="12.85" hidden="false" customHeight="false" outlineLevel="0" collapsed="false">
      <c r="A57900" s="0" t="s">
        <v>64027</v>
      </c>
      <c r="B57900" s="0" t="n">
        <v>468</v>
      </c>
      <c r="C57900" s="0" t="s">
        <v>29</v>
      </c>
      <c r="D57900" s="0" t="s">
        <v>64029</v>
      </c>
      <c r="E57900" s="0" t="s">
        <v>64030</v>
      </c>
      <c r="F57900" s="0" t="n">
        <v>0.868931</v>
      </c>
      <c r="G57900" s="0" t="s">
        <v>327</v>
      </c>
      <c r="H57900" s="0" t="s">
        <v>316</v>
      </c>
    </row>
    <row r="57901" customFormat="false" ht="12.85" hidden="false" customHeight="false" outlineLevel="0" collapsed="false">
      <c r="A57901" s="0" t="s">
        <v>64027</v>
      </c>
      <c r="B57901" s="0" t="n">
        <v>469</v>
      </c>
      <c r="C57901" s="0" t="s">
        <v>64048</v>
      </c>
      <c r="D57901" s="0" t="s">
        <v>64029</v>
      </c>
      <c r="E57901" s="0" t="s">
        <v>64030</v>
      </c>
      <c r="F57901" s="0" t="n">
        <v>0.812738</v>
      </c>
      <c r="G57901" s="0" t="s">
        <v>315</v>
      </c>
      <c r="H57901" s="0" t="s">
        <v>316</v>
      </c>
    </row>
    <row r="57902" customFormat="false" ht="12.85" hidden="false" customHeight="false" outlineLevel="0" collapsed="false">
      <c r="A57902" s="0" t="s">
        <v>64027</v>
      </c>
      <c r="B57902" s="0" t="n">
        <v>519</v>
      </c>
      <c r="C57902" s="0" t="s">
        <v>29</v>
      </c>
      <c r="D57902" s="0" t="s">
        <v>64029</v>
      </c>
      <c r="E57902" s="0" t="s">
        <v>64030</v>
      </c>
      <c r="F57902" s="0" t="n">
        <v>0.99</v>
      </c>
      <c r="G57902" s="0" t="s">
        <v>398</v>
      </c>
      <c r="H57902" s="0" t="s">
        <v>316</v>
      </c>
    </row>
    <row r="57903" customFormat="false" ht="12.85" hidden="false" customHeight="false" outlineLevel="0" collapsed="false">
      <c r="A57903" s="0" t="s">
        <v>64027</v>
      </c>
      <c r="B57903" s="0" t="n">
        <v>520</v>
      </c>
      <c r="C57903" s="0" t="s">
        <v>29</v>
      </c>
      <c r="D57903" s="0" t="s">
        <v>64029</v>
      </c>
      <c r="E57903" s="0" t="s">
        <v>64030</v>
      </c>
      <c r="F57903" s="0" t="n">
        <v>90.32</v>
      </c>
      <c r="G57903" s="0" t="s">
        <v>315</v>
      </c>
      <c r="H57903" s="0" t="s">
        <v>316</v>
      </c>
    </row>
    <row r="57904" customFormat="false" ht="12.85" hidden="false" customHeight="false" outlineLevel="0" collapsed="false">
      <c r="A57904" s="0" t="s">
        <v>64027</v>
      </c>
      <c r="B57904" s="0" t="n">
        <v>535</v>
      </c>
      <c r="C57904" s="0" t="s">
        <v>64049</v>
      </c>
      <c r="D57904" s="0" t="s">
        <v>64029</v>
      </c>
      <c r="E57904" s="0" t="s">
        <v>64030</v>
      </c>
      <c r="F57904" s="0" t="n">
        <v>0.01</v>
      </c>
      <c r="G57904" s="0" t="s">
        <v>327</v>
      </c>
      <c r="H57904" s="0" t="s">
        <v>316</v>
      </c>
    </row>
    <row r="57905" customFormat="false" ht="12.85" hidden="false" customHeight="false" outlineLevel="0" collapsed="false">
      <c r="A57905" s="0" t="s">
        <v>64027</v>
      </c>
      <c r="B57905" s="0" t="n">
        <v>580</v>
      </c>
      <c r="C57905" s="0" t="s">
        <v>29</v>
      </c>
      <c r="D57905" s="0" t="s">
        <v>64029</v>
      </c>
      <c r="E57905" s="0" t="s">
        <v>64030</v>
      </c>
      <c r="F57905" s="0" t="n">
        <v>0.86</v>
      </c>
      <c r="G57905" s="0" t="s">
        <v>315</v>
      </c>
      <c r="H57905" s="0" t="s">
        <v>316</v>
      </c>
    </row>
    <row r="57906" customFormat="false" ht="12.85" hidden="false" customHeight="false" outlineLevel="0" collapsed="false">
      <c r="A57906" s="0" t="s">
        <v>64027</v>
      </c>
      <c r="B57906" s="0" t="n">
        <v>582</v>
      </c>
      <c r="C57906" s="0" t="s">
        <v>29</v>
      </c>
      <c r="D57906" s="0" t="s">
        <v>64029</v>
      </c>
      <c r="E57906" s="0" t="s">
        <v>64030</v>
      </c>
      <c r="F57906" s="0" t="n">
        <v>225.86</v>
      </c>
      <c r="G57906" s="0" t="s">
        <v>315</v>
      </c>
      <c r="H57906" s="0" t="s">
        <v>316</v>
      </c>
    </row>
    <row r="57907" customFormat="false" ht="12.85" hidden="false" customHeight="false" outlineLevel="0" collapsed="false">
      <c r="A57907" s="0" t="s">
        <v>64027</v>
      </c>
      <c r="B57907" s="0" t="n">
        <v>588</v>
      </c>
      <c r="C57907" s="0" t="s">
        <v>29</v>
      </c>
      <c r="D57907" s="0" t="s">
        <v>64029</v>
      </c>
      <c r="E57907" s="0" t="s">
        <v>64030</v>
      </c>
      <c r="F57907" s="0" t="n">
        <v>90.07</v>
      </c>
      <c r="G57907" s="0" t="s">
        <v>315</v>
      </c>
      <c r="H57907" s="0" t="s">
        <v>316</v>
      </c>
    </row>
    <row r="57908" customFormat="false" ht="12.85" hidden="false" customHeight="false" outlineLevel="0" collapsed="false">
      <c r="A57908" s="0" t="s">
        <v>64027</v>
      </c>
      <c r="B57908" s="0" t="n">
        <v>591</v>
      </c>
      <c r="C57908" s="0" t="s">
        <v>64050</v>
      </c>
      <c r="D57908" s="0" t="s">
        <v>64029</v>
      </c>
      <c r="E57908" s="0" t="s">
        <v>64030</v>
      </c>
      <c r="F57908" s="0" t="s">
        <v>29</v>
      </c>
      <c r="G57908" s="0" t="s">
        <v>315</v>
      </c>
      <c r="H57908" s="0" t="s">
        <v>316</v>
      </c>
    </row>
    <row r="57909" customFormat="false" ht="12.85" hidden="false" customHeight="false" outlineLevel="0" collapsed="false">
      <c r="A57909" s="0" t="s">
        <v>64027</v>
      </c>
      <c r="B57909" s="0" t="n">
        <v>608</v>
      </c>
      <c r="C57909" s="0" t="s">
        <v>64051</v>
      </c>
      <c r="D57909" s="0" t="s">
        <v>64029</v>
      </c>
      <c r="E57909" s="0" t="s">
        <v>64030</v>
      </c>
      <c r="F57909" s="0" t="n">
        <v>0.5</v>
      </c>
      <c r="G57909" s="0" t="s">
        <v>315</v>
      </c>
      <c r="H57909" s="0" t="s">
        <v>316</v>
      </c>
    </row>
    <row r="57910" customFormat="false" ht="12.85" hidden="false" customHeight="false" outlineLevel="0" collapsed="false">
      <c r="A57910" s="0" t="s">
        <v>64027</v>
      </c>
      <c r="B57910" s="0" t="n">
        <v>610</v>
      </c>
      <c r="C57910" s="0" t="s">
        <v>64052</v>
      </c>
      <c r="D57910" s="0" t="s">
        <v>64029</v>
      </c>
      <c r="E57910" s="0" t="s">
        <v>64030</v>
      </c>
      <c r="F57910" s="0" t="n">
        <v>142.43</v>
      </c>
      <c r="G57910" s="0" t="s">
        <v>315</v>
      </c>
      <c r="H57910" s="0" t="s">
        <v>316</v>
      </c>
    </row>
    <row r="57911" customFormat="false" ht="12.85" hidden="false" customHeight="false" outlineLevel="0" collapsed="false">
      <c r="A57911" s="0" t="s">
        <v>64027</v>
      </c>
      <c r="B57911" s="0" t="n">
        <v>624</v>
      </c>
      <c r="C57911" s="0" t="s">
        <v>64053</v>
      </c>
      <c r="D57911" s="0" t="s">
        <v>64029</v>
      </c>
      <c r="E57911" s="0" t="s">
        <v>64030</v>
      </c>
      <c r="F57911" s="0" t="n">
        <v>0.5</v>
      </c>
      <c r="G57911" s="0" t="s">
        <v>327</v>
      </c>
      <c r="H57911" s="0" t="s">
        <v>316</v>
      </c>
    </row>
    <row r="57912" customFormat="false" ht="12.85" hidden="false" customHeight="false" outlineLevel="0" collapsed="false">
      <c r="A57912" s="0" t="s">
        <v>64027</v>
      </c>
      <c r="B57912" s="0" t="n">
        <v>625</v>
      </c>
      <c r="C57912" s="0" t="s">
        <v>64054</v>
      </c>
      <c r="D57912" s="0" t="s">
        <v>64029</v>
      </c>
      <c r="E57912" s="0" t="s">
        <v>64030</v>
      </c>
      <c r="F57912" s="0" t="n">
        <v>0.990807</v>
      </c>
      <c r="G57912" s="0" t="s">
        <v>315</v>
      </c>
      <c r="H57912" s="0" t="s">
        <v>316</v>
      </c>
    </row>
    <row r="57913" customFormat="false" ht="12.85" hidden="false" customHeight="false" outlineLevel="0" collapsed="false">
      <c r="A57913" s="0" t="s">
        <v>64027</v>
      </c>
      <c r="B57913" s="0" t="n">
        <v>628</v>
      </c>
      <c r="C57913" s="0" t="s">
        <v>64055</v>
      </c>
      <c r="D57913" s="0" t="s">
        <v>64029</v>
      </c>
      <c r="E57913" s="0" t="s">
        <v>64030</v>
      </c>
      <c r="F57913" s="0" t="n">
        <v>1</v>
      </c>
      <c r="G57913" s="0" t="s">
        <v>327</v>
      </c>
      <c r="H57913" s="0" t="s">
        <v>316</v>
      </c>
    </row>
    <row r="57914" customFormat="false" ht="12.85" hidden="false" customHeight="false" outlineLevel="0" collapsed="false">
      <c r="A57914" s="0" t="s">
        <v>64027</v>
      </c>
      <c r="B57914" s="0" t="n">
        <v>634</v>
      </c>
      <c r="C57914" s="0" t="s">
        <v>64056</v>
      </c>
      <c r="D57914" s="0" t="s">
        <v>64029</v>
      </c>
      <c r="E57914" s="0" t="s">
        <v>64030</v>
      </c>
      <c r="F57914" s="0" t="n">
        <v>50.42</v>
      </c>
      <c r="G57914" s="0" t="s">
        <v>315</v>
      </c>
      <c r="H57914" s="0" t="s">
        <v>316</v>
      </c>
    </row>
    <row r="57915" customFormat="false" ht="12.85" hidden="false" customHeight="false" outlineLevel="0" collapsed="false">
      <c r="A57915" s="0" t="s">
        <v>64027</v>
      </c>
      <c r="B57915" s="0" t="n">
        <v>636</v>
      </c>
      <c r="C57915" s="0" t="s">
        <v>64057</v>
      </c>
      <c r="D57915" s="0" t="s">
        <v>64029</v>
      </c>
      <c r="E57915" s="0" t="s">
        <v>64030</v>
      </c>
      <c r="F57915" s="0" t="n">
        <v>0.99</v>
      </c>
      <c r="G57915" s="0" t="s">
        <v>327</v>
      </c>
      <c r="H57915" s="0" t="s">
        <v>316</v>
      </c>
    </row>
    <row r="57916" customFormat="false" ht="12.85" hidden="false" customHeight="false" outlineLevel="0" collapsed="false">
      <c r="A57916" s="0" t="s">
        <v>64027</v>
      </c>
      <c r="B57916" s="0" t="n">
        <v>641</v>
      </c>
      <c r="C57916" s="0" t="s">
        <v>64058</v>
      </c>
      <c r="D57916" s="0" t="s">
        <v>64029</v>
      </c>
      <c r="E57916" s="0" t="s">
        <v>64030</v>
      </c>
      <c r="F57916" s="0" t="n">
        <v>84.14</v>
      </c>
      <c r="G57916" s="0" t="s">
        <v>315</v>
      </c>
      <c r="H57916" s="0" t="s">
        <v>316</v>
      </c>
    </row>
    <row r="57917" customFormat="false" ht="12.85" hidden="false" customHeight="false" outlineLevel="0" collapsed="false">
      <c r="A57917" s="0" t="s">
        <v>64027</v>
      </c>
      <c r="B57917" s="0" t="n">
        <v>645</v>
      </c>
      <c r="C57917" s="0" t="s">
        <v>64059</v>
      </c>
      <c r="D57917" s="0" t="s">
        <v>64029</v>
      </c>
      <c r="E57917" s="0" t="s">
        <v>64030</v>
      </c>
      <c r="F57917" s="0" t="n">
        <v>0.5</v>
      </c>
      <c r="G57917" s="0" t="s">
        <v>315</v>
      </c>
      <c r="H57917" s="0" t="s">
        <v>316</v>
      </c>
    </row>
    <row r="57918" customFormat="false" ht="12.85" hidden="false" customHeight="false" outlineLevel="0" collapsed="false">
      <c r="A57918" s="0" t="s">
        <v>64027</v>
      </c>
      <c r="B57918" s="0" t="n">
        <v>646</v>
      </c>
      <c r="C57918" s="0" t="s">
        <v>64060</v>
      </c>
      <c r="D57918" s="0" t="s">
        <v>64029</v>
      </c>
      <c r="E57918" s="0" t="s">
        <v>64030</v>
      </c>
      <c r="F57918" s="0" t="n">
        <v>0.99</v>
      </c>
      <c r="G57918" s="0" t="s">
        <v>398</v>
      </c>
      <c r="H57918" s="0" t="s">
        <v>316</v>
      </c>
    </row>
    <row r="57919" customFormat="false" ht="12.85" hidden="false" customHeight="false" outlineLevel="0" collapsed="false">
      <c r="A57919" s="0" t="s">
        <v>64027</v>
      </c>
      <c r="B57919" s="0" t="n">
        <v>647</v>
      </c>
      <c r="C57919" s="0" t="s">
        <v>29</v>
      </c>
      <c r="D57919" s="0" t="s">
        <v>64029</v>
      </c>
      <c r="E57919" s="0" t="s">
        <v>64030</v>
      </c>
      <c r="F57919" s="0" t="n">
        <v>45.88</v>
      </c>
      <c r="G57919" s="0" t="s">
        <v>327</v>
      </c>
      <c r="H57919" s="0" t="s">
        <v>316</v>
      </c>
    </row>
    <row r="57920" customFormat="false" ht="12.85" hidden="false" customHeight="false" outlineLevel="0" collapsed="false">
      <c r="A57920" s="0" t="s">
        <v>64027</v>
      </c>
      <c r="B57920" s="0" t="n">
        <v>664</v>
      </c>
      <c r="C57920" s="0" t="s">
        <v>64061</v>
      </c>
      <c r="D57920" s="0" t="s">
        <v>64029</v>
      </c>
      <c r="E57920" s="0" t="s">
        <v>64030</v>
      </c>
      <c r="F57920" s="0" t="n">
        <v>0.88</v>
      </c>
      <c r="G57920" s="0" t="s">
        <v>327</v>
      </c>
      <c r="H57920" s="0" t="s">
        <v>316</v>
      </c>
    </row>
    <row r="57921" customFormat="false" ht="12.85" hidden="false" customHeight="false" outlineLevel="0" collapsed="false">
      <c r="A57921" s="0" t="s">
        <v>64027</v>
      </c>
      <c r="B57921" s="0" t="n">
        <v>675</v>
      </c>
      <c r="C57921" s="0" t="s">
        <v>29</v>
      </c>
      <c r="D57921" s="0" t="s">
        <v>64029</v>
      </c>
      <c r="E57921" s="0" t="s">
        <v>64030</v>
      </c>
      <c r="F57921" s="0" t="n">
        <v>93.81</v>
      </c>
      <c r="G57921" s="0" t="s">
        <v>315</v>
      </c>
      <c r="H57921" s="0" t="s">
        <v>316</v>
      </c>
    </row>
    <row r="57922" customFormat="false" ht="12.85" hidden="false" customHeight="false" outlineLevel="0" collapsed="false">
      <c r="A57922" s="0" t="s">
        <v>64027</v>
      </c>
      <c r="B57922" s="0" t="n">
        <v>684</v>
      </c>
      <c r="C57922" s="0" t="s">
        <v>29</v>
      </c>
      <c r="D57922" s="0" t="s">
        <v>64029</v>
      </c>
      <c r="E57922" s="0" t="s">
        <v>64030</v>
      </c>
      <c r="F57922" s="0" t="n">
        <v>0.33</v>
      </c>
      <c r="G57922" s="0" t="s">
        <v>315</v>
      </c>
      <c r="H57922" s="0" t="s">
        <v>316</v>
      </c>
    </row>
    <row r="57923" customFormat="false" ht="12.85" hidden="false" customHeight="false" outlineLevel="0" collapsed="false">
      <c r="A57923" s="0" t="s">
        <v>64027</v>
      </c>
      <c r="B57923" s="0" t="n">
        <v>694</v>
      </c>
      <c r="C57923" s="0" t="s">
        <v>64062</v>
      </c>
      <c r="D57923" s="0" t="s">
        <v>64029</v>
      </c>
      <c r="E57923" s="0" t="s">
        <v>64030</v>
      </c>
      <c r="F57923" s="0" t="s">
        <v>29</v>
      </c>
      <c r="G57923" s="0" t="s">
        <v>327</v>
      </c>
      <c r="H57923" s="0" t="s">
        <v>316</v>
      </c>
    </row>
    <row r="57924" customFormat="false" ht="12.85" hidden="false" customHeight="false" outlineLevel="0" collapsed="false">
      <c r="A57924" s="0" t="s">
        <v>64027</v>
      </c>
      <c r="B57924" s="0" t="n">
        <v>703</v>
      </c>
      <c r="C57924" s="0" t="s">
        <v>29</v>
      </c>
      <c r="D57924" s="0" t="s">
        <v>64029</v>
      </c>
      <c r="E57924" s="0" t="s">
        <v>64030</v>
      </c>
      <c r="F57924" s="0" t="n">
        <v>115.67</v>
      </c>
      <c r="G57924" s="0" t="s">
        <v>315</v>
      </c>
      <c r="H57924" s="0" t="s">
        <v>316</v>
      </c>
    </row>
    <row r="57925" customFormat="false" ht="12.85" hidden="false" customHeight="false" outlineLevel="0" collapsed="false">
      <c r="A57925" s="0" t="s">
        <v>64027</v>
      </c>
      <c r="B57925" s="0" t="n">
        <v>706</v>
      </c>
      <c r="C57925" s="0" t="s">
        <v>64063</v>
      </c>
      <c r="D57925" s="0" t="s">
        <v>64029</v>
      </c>
      <c r="E57925" s="0" t="s">
        <v>64030</v>
      </c>
      <c r="F57925" s="0" t="n">
        <v>0.931644</v>
      </c>
      <c r="G57925" s="0" t="s">
        <v>315</v>
      </c>
      <c r="H57925" s="0" t="s">
        <v>316</v>
      </c>
    </row>
    <row r="57926" customFormat="false" ht="12.85" hidden="false" customHeight="false" outlineLevel="0" collapsed="false">
      <c r="A57926" s="0" t="s">
        <v>64027</v>
      </c>
      <c r="B57926" s="0" t="n">
        <v>710</v>
      </c>
      <c r="C57926" s="0" t="s">
        <v>29</v>
      </c>
      <c r="D57926" s="0" t="s">
        <v>64029</v>
      </c>
      <c r="E57926" s="0" t="s">
        <v>64030</v>
      </c>
      <c r="F57926" s="0" t="n">
        <v>0.5</v>
      </c>
      <c r="G57926" s="0" t="s">
        <v>315</v>
      </c>
      <c r="H57926" s="0" t="s">
        <v>316</v>
      </c>
    </row>
    <row r="57927" customFormat="false" ht="12.85" hidden="false" customHeight="false" outlineLevel="0" collapsed="false">
      <c r="A57927" s="0" t="s">
        <v>64027</v>
      </c>
      <c r="B57927" s="0" t="n">
        <v>722</v>
      </c>
      <c r="C57927" s="0" t="s">
        <v>64064</v>
      </c>
      <c r="D57927" s="0" t="s">
        <v>64029</v>
      </c>
      <c r="E57927" s="0" t="s">
        <v>64030</v>
      </c>
      <c r="F57927" s="0" t="n">
        <v>0.99</v>
      </c>
      <c r="G57927" s="0" t="s">
        <v>327</v>
      </c>
      <c r="H57927" s="0" t="s">
        <v>316</v>
      </c>
    </row>
    <row r="57928" customFormat="false" ht="12.85" hidden="false" customHeight="false" outlineLevel="0" collapsed="false">
      <c r="A57928" s="0" t="s">
        <v>64027</v>
      </c>
      <c r="B57928" s="0" t="n">
        <v>726</v>
      </c>
      <c r="C57928" s="0" t="s">
        <v>64065</v>
      </c>
      <c r="D57928" s="0" t="s">
        <v>64029</v>
      </c>
      <c r="E57928" s="0" t="s">
        <v>64030</v>
      </c>
      <c r="F57928" s="0" t="n">
        <v>0.2</v>
      </c>
      <c r="G57928" s="0" t="s">
        <v>327</v>
      </c>
      <c r="H57928" s="0" t="s">
        <v>316</v>
      </c>
    </row>
    <row r="57929" customFormat="false" ht="12.85" hidden="false" customHeight="false" outlineLevel="0" collapsed="false">
      <c r="A57929" s="0" t="s">
        <v>64027</v>
      </c>
      <c r="B57929" s="0" t="n">
        <v>733</v>
      </c>
      <c r="C57929" s="0" t="s">
        <v>64066</v>
      </c>
      <c r="D57929" s="0" t="s">
        <v>64029</v>
      </c>
      <c r="E57929" s="0" t="s">
        <v>64030</v>
      </c>
      <c r="F57929" s="0" t="n">
        <v>0.99</v>
      </c>
      <c r="G57929" s="0" t="s">
        <v>315</v>
      </c>
      <c r="H57929" s="0" t="s">
        <v>316</v>
      </c>
    </row>
    <row r="57930" customFormat="false" ht="12.85" hidden="false" customHeight="false" outlineLevel="0" collapsed="false">
      <c r="A57930" s="0" t="s">
        <v>64027</v>
      </c>
      <c r="B57930" s="0" t="n">
        <v>735</v>
      </c>
      <c r="C57930" s="0" t="s">
        <v>29</v>
      </c>
      <c r="D57930" s="0" t="s">
        <v>64029</v>
      </c>
      <c r="E57930" s="0" t="s">
        <v>64030</v>
      </c>
      <c r="F57930" s="0" t="n">
        <v>42.41</v>
      </c>
      <c r="G57930" s="0" t="s">
        <v>315</v>
      </c>
      <c r="H57930" s="0" t="s">
        <v>316</v>
      </c>
    </row>
    <row r="57931" customFormat="false" ht="12.85" hidden="false" customHeight="false" outlineLevel="0" collapsed="false">
      <c r="A57931" s="0" t="s">
        <v>64027</v>
      </c>
      <c r="B57931" s="0" t="n">
        <v>741</v>
      </c>
      <c r="C57931" s="0" t="s">
        <v>29</v>
      </c>
      <c r="D57931" s="0" t="s">
        <v>64029</v>
      </c>
      <c r="E57931" s="0" t="s">
        <v>64030</v>
      </c>
      <c r="F57931" s="0" t="n">
        <v>184.51</v>
      </c>
      <c r="G57931" s="0" t="s">
        <v>315</v>
      </c>
      <c r="H57931" s="0" t="s">
        <v>316</v>
      </c>
    </row>
    <row r="57932" customFormat="false" ht="12.85" hidden="false" customHeight="false" outlineLevel="0" collapsed="false">
      <c r="A57932" s="0" t="s">
        <v>64027</v>
      </c>
      <c r="B57932" s="0" t="n">
        <v>747</v>
      </c>
      <c r="C57932" s="0" t="s">
        <v>64067</v>
      </c>
      <c r="D57932" s="0" t="s">
        <v>64029</v>
      </c>
      <c r="E57932" s="0" t="s">
        <v>64030</v>
      </c>
      <c r="F57932" s="0" t="n">
        <v>41.68</v>
      </c>
      <c r="G57932" s="0" t="s">
        <v>315</v>
      </c>
      <c r="H57932" s="0" t="s">
        <v>316</v>
      </c>
    </row>
    <row r="57933" customFormat="false" ht="12.85" hidden="false" customHeight="false" outlineLevel="0" collapsed="false">
      <c r="A57933" s="0" t="s">
        <v>64027</v>
      </c>
      <c r="B57933" s="0" t="n">
        <v>759</v>
      </c>
      <c r="C57933" s="0" t="s">
        <v>64068</v>
      </c>
      <c r="D57933" s="0" t="s">
        <v>64029</v>
      </c>
      <c r="E57933" s="0" t="s">
        <v>64030</v>
      </c>
      <c r="F57933" s="0" t="n">
        <v>0.99</v>
      </c>
      <c r="G57933" s="0" t="s">
        <v>315</v>
      </c>
      <c r="H57933" s="0" t="s">
        <v>316</v>
      </c>
    </row>
    <row r="57934" customFormat="false" ht="12.85" hidden="false" customHeight="false" outlineLevel="0" collapsed="false">
      <c r="A57934" s="0" t="s">
        <v>64027</v>
      </c>
      <c r="B57934" s="0" t="n">
        <v>763</v>
      </c>
      <c r="C57934" s="0" t="s">
        <v>29</v>
      </c>
      <c r="D57934" s="0" t="s">
        <v>64029</v>
      </c>
      <c r="E57934" s="0" t="s">
        <v>64030</v>
      </c>
      <c r="F57934" s="0" t="n">
        <v>216.36</v>
      </c>
      <c r="G57934" s="0" t="s">
        <v>327</v>
      </c>
      <c r="H57934" s="0" t="s">
        <v>316</v>
      </c>
    </row>
    <row r="57935" customFormat="false" ht="12.85" hidden="false" customHeight="false" outlineLevel="0" collapsed="false">
      <c r="A57935" s="0" t="s">
        <v>64027</v>
      </c>
      <c r="B57935" s="0" t="n">
        <v>767</v>
      </c>
      <c r="C57935" s="0" t="s">
        <v>64069</v>
      </c>
      <c r="D57935" s="0" t="s">
        <v>64029</v>
      </c>
      <c r="E57935" s="0" t="s">
        <v>64030</v>
      </c>
      <c r="F57935" s="0" t="s">
        <v>29</v>
      </c>
      <c r="G57935" s="0" t="s">
        <v>315</v>
      </c>
      <c r="H57935" s="0" t="s">
        <v>316</v>
      </c>
    </row>
    <row r="57936" customFormat="false" ht="12.85" hidden="false" customHeight="false" outlineLevel="0" collapsed="false">
      <c r="A57936" s="0" t="s">
        <v>64027</v>
      </c>
      <c r="B57936" s="0" t="n">
        <v>844</v>
      </c>
      <c r="C57936" s="0" t="s">
        <v>29</v>
      </c>
      <c r="D57936" s="0" t="s">
        <v>64029</v>
      </c>
      <c r="E57936" s="0" t="s">
        <v>64030</v>
      </c>
      <c r="F57936" s="0" t="n">
        <v>0.99</v>
      </c>
      <c r="G57936" s="0" t="s">
        <v>315</v>
      </c>
      <c r="H57936" s="0" t="s">
        <v>316</v>
      </c>
    </row>
    <row r="57937" customFormat="false" ht="12.85" hidden="false" customHeight="false" outlineLevel="0" collapsed="false">
      <c r="A57937" s="0" t="s">
        <v>64027</v>
      </c>
      <c r="B57937" s="0" t="n">
        <v>866</v>
      </c>
      <c r="C57937" s="0" t="s">
        <v>64070</v>
      </c>
      <c r="D57937" s="0" t="s">
        <v>64029</v>
      </c>
      <c r="E57937" s="0" t="s">
        <v>64030</v>
      </c>
      <c r="F57937" s="0" t="s">
        <v>29</v>
      </c>
      <c r="G57937" s="0" t="s">
        <v>315</v>
      </c>
      <c r="H57937" s="0" t="s">
        <v>316</v>
      </c>
    </row>
    <row r="57938" customFormat="false" ht="12.85" hidden="false" customHeight="false" outlineLevel="0" collapsed="false">
      <c r="A57938" s="0" t="s">
        <v>64027</v>
      </c>
      <c r="B57938" s="0" t="n">
        <v>892</v>
      </c>
      <c r="C57938" s="0" t="s">
        <v>64071</v>
      </c>
      <c r="D57938" s="0" t="s">
        <v>64029</v>
      </c>
      <c r="E57938" s="0" t="s">
        <v>64030</v>
      </c>
      <c r="F57938" s="0" t="n">
        <v>1</v>
      </c>
      <c r="G57938" s="0" t="s">
        <v>315</v>
      </c>
      <c r="H57938" s="0" t="s">
        <v>316</v>
      </c>
    </row>
    <row r="57939" customFormat="false" ht="12.85" hidden="false" customHeight="false" outlineLevel="0" collapsed="false">
      <c r="A57939" s="0" t="s">
        <v>64027</v>
      </c>
      <c r="B57939" s="0" t="n">
        <v>912</v>
      </c>
      <c r="C57939" s="0" t="s">
        <v>29</v>
      </c>
      <c r="D57939" s="0" t="s">
        <v>64029</v>
      </c>
      <c r="E57939" s="0" t="s">
        <v>64030</v>
      </c>
      <c r="F57939" s="0" t="n">
        <v>30.57</v>
      </c>
      <c r="G57939" s="0" t="s">
        <v>315</v>
      </c>
      <c r="H57939" s="0" t="s">
        <v>316</v>
      </c>
    </row>
    <row r="57940" customFormat="false" ht="12.85" hidden="false" customHeight="false" outlineLevel="0" collapsed="false">
      <c r="A57940" s="0" t="s">
        <v>64027</v>
      </c>
      <c r="B57940" s="0" t="n">
        <v>919</v>
      </c>
      <c r="C57940" s="0" t="s">
        <v>29</v>
      </c>
      <c r="D57940" s="0" t="s">
        <v>64029</v>
      </c>
      <c r="E57940" s="0" t="s">
        <v>64030</v>
      </c>
      <c r="F57940" s="0" t="n">
        <v>33.62</v>
      </c>
      <c r="G57940" s="0" t="s">
        <v>315</v>
      </c>
      <c r="H57940" s="0" t="s">
        <v>316</v>
      </c>
    </row>
    <row r="57941" customFormat="false" ht="12.85" hidden="false" customHeight="false" outlineLevel="0" collapsed="false">
      <c r="A57941" s="0" t="s">
        <v>64027</v>
      </c>
      <c r="B57941" s="0" t="n">
        <v>922</v>
      </c>
      <c r="C57941" s="0" t="s">
        <v>64072</v>
      </c>
      <c r="D57941" s="0" t="s">
        <v>64029</v>
      </c>
      <c r="E57941" s="0" t="s">
        <v>64030</v>
      </c>
      <c r="F57941" s="0" t="s">
        <v>29</v>
      </c>
      <c r="G57941" s="0" t="s">
        <v>315</v>
      </c>
      <c r="H57941" s="0" t="s">
        <v>316</v>
      </c>
    </row>
    <row r="57942" customFormat="false" ht="12.85" hidden="false" customHeight="false" outlineLevel="0" collapsed="false">
      <c r="A57942" s="0" t="s">
        <v>64073</v>
      </c>
      <c r="B57942" s="0" t="n">
        <v>142</v>
      </c>
      <c r="C57942" s="0" t="s">
        <v>64074</v>
      </c>
      <c r="D57942" s="0" t="s">
        <v>64075</v>
      </c>
      <c r="E57942" s="0" t="s">
        <v>64076</v>
      </c>
      <c r="F57942" s="0" t="n">
        <v>1</v>
      </c>
      <c r="G57942" s="0" t="s">
        <v>315</v>
      </c>
      <c r="H57942" s="0" t="s">
        <v>316</v>
      </c>
    </row>
    <row r="57943" customFormat="false" ht="12.85" hidden="false" customHeight="false" outlineLevel="0" collapsed="false">
      <c r="A57943" s="0" t="s">
        <v>64077</v>
      </c>
      <c r="B57943" s="0" t="n">
        <v>159</v>
      </c>
      <c r="C57943" s="0" t="s">
        <v>64078</v>
      </c>
      <c r="D57943" s="0" t="s">
        <v>64079</v>
      </c>
      <c r="E57943" s="0" t="s">
        <v>64080</v>
      </c>
      <c r="F57943" s="0" t="n">
        <v>0.93</v>
      </c>
      <c r="G57943" s="0" t="s">
        <v>315</v>
      </c>
      <c r="H57943" s="0" t="s">
        <v>316</v>
      </c>
    </row>
    <row r="57944" customFormat="false" ht="12.85" hidden="false" customHeight="false" outlineLevel="0" collapsed="false">
      <c r="A57944" s="0" t="s">
        <v>64077</v>
      </c>
      <c r="B57944" s="0" t="n">
        <v>161</v>
      </c>
      <c r="C57944" s="0" t="s">
        <v>29</v>
      </c>
      <c r="D57944" s="0" t="s">
        <v>64079</v>
      </c>
      <c r="E57944" s="0" t="s">
        <v>64080</v>
      </c>
      <c r="F57944" s="0" t="n">
        <v>136.08</v>
      </c>
      <c r="G57944" s="0" t="s">
        <v>315</v>
      </c>
      <c r="H57944" s="0" t="s">
        <v>316</v>
      </c>
    </row>
    <row r="57945" customFormat="false" ht="12.85" hidden="false" customHeight="false" outlineLevel="0" collapsed="false">
      <c r="A57945" s="0" t="s">
        <v>64077</v>
      </c>
      <c r="B57945" s="0" t="n">
        <v>164</v>
      </c>
      <c r="C57945" s="0" t="s">
        <v>64081</v>
      </c>
      <c r="D57945" s="0" t="s">
        <v>64079</v>
      </c>
      <c r="E57945" s="0" t="s">
        <v>64080</v>
      </c>
      <c r="F57945" s="0" t="n">
        <v>0.826593</v>
      </c>
      <c r="G57945" s="0" t="s">
        <v>315</v>
      </c>
      <c r="H57945" s="0" t="s">
        <v>316</v>
      </c>
    </row>
    <row r="57946" customFormat="false" ht="12.85" hidden="false" customHeight="false" outlineLevel="0" collapsed="false">
      <c r="A57946" s="0" t="s">
        <v>64077</v>
      </c>
      <c r="B57946" s="0" t="n">
        <v>191</v>
      </c>
      <c r="C57946" s="0" t="s">
        <v>64082</v>
      </c>
      <c r="D57946" s="0" t="s">
        <v>64079</v>
      </c>
      <c r="E57946" s="0" t="s">
        <v>64080</v>
      </c>
      <c r="F57946" s="0" t="s">
        <v>29</v>
      </c>
      <c r="G57946" s="0" t="s">
        <v>315</v>
      </c>
      <c r="H57946" s="0" t="s">
        <v>316</v>
      </c>
    </row>
    <row r="57947" customFormat="false" ht="12.85" hidden="false" customHeight="false" outlineLevel="0" collapsed="false">
      <c r="A57947" s="0" t="s">
        <v>64077</v>
      </c>
      <c r="B57947" s="0" t="n">
        <v>194</v>
      </c>
      <c r="C57947" s="0" t="s">
        <v>64083</v>
      </c>
      <c r="D57947" s="0" t="s">
        <v>64079</v>
      </c>
      <c r="E57947" s="0" t="s">
        <v>64080</v>
      </c>
      <c r="F57947" s="0" t="n">
        <v>1</v>
      </c>
      <c r="G57947" s="0" t="s">
        <v>315</v>
      </c>
      <c r="H57947" s="0" t="s">
        <v>316</v>
      </c>
    </row>
    <row r="57948" customFormat="false" ht="12.85" hidden="false" customHeight="false" outlineLevel="0" collapsed="false">
      <c r="A57948" s="0" t="s">
        <v>64084</v>
      </c>
      <c r="B57948" s="0" t="n">
        <v>133</v>
      </c>
      <c r="C57948" s="0" t="s">
        <v>64085</v>
      </c>
      <c r="D57948" s="0" t="s">
        <v>64086</v>
      </c>
      <c r="E57948" s="0" t="s">
        <v>64087</v>
      </c>
      <c r="F57948" s="0" t="n">
        <v>0.2</v>
      </c>
      <c r="G57948" s="0" t="s">
        <v>315</v>
      </c>
      <c r="H57948" s="0" t="s">
        <v>316</v>
      </c>
    </row>
    <row r="57949" customFormat="false" ht="12.85" hidden="false" customHeight="false" outlineLevel="0" collapsed="false">
      <c r="A57949" s="0" t="s">
        <v>64084</v>
      </c>
      <c r="B57949" s="0" t="n">
        <v>14</v>
      </c>
      <c r="C57949" s="0" t="s">
        <v>64088</v>
      </c>
      <c r="D57949" s="0" t="s">
        <v>64086</v>
      </c>
      <c r="E57949" s="0" t="s">
        <v>64087</v>
      </c>
      <c r="F57949" s="0" t="n">
        <v>0.87281</v>
      </c>
      <c r="G57949" s="0" t="s">
        <v>315</v>
      </c>
      <c r="H57949" s="0" t="s">
        <v>316</v>
      </c>
    </row>
    <row r="57950" customFormat="false" ht="12.85" hidden="false" customHeight="false" outlineLevel="0" collapsed="false">
      <c r="A57950" s="0" t="s">
        <v>64084</v>
      </c>
      <c r="B57950" s="0" t="n">
        <v>16</v>
      </c>
      <c r="C57950" s="0" t="s">
        <v>64089</v>
      </c>
      <c r="D57950" s="0" t="s">
        <v>64086</v>
      </c>
      <c r="E57950" s="0" t="s">
        <v>64087</v>
      </c>
      <c r="F57950" s="0" t="n">
        <v>0.972576</v>
      </c>
      <c r="G57950" s="0" t="s">
        <v>315</v>
      </c>
      <c r="H57950" s="0" t="s">
        <v>316</v>
      </c>
    </row>
    <row r="57951" customFormat="false" ht="12.85" hidden="false" customHeight="false" outlineLevel="0" collapsed="false">
      <c r="A57951" s="0" t="s">
        <v>64084</v>
      </c>
      <c r="B57951" s="0" t="n">
        <v>174</v>
      </c>
      <c r="C57951" s="0" t="s">
        <v>64090</v>
      </c>
      <c r="D57951" s="0" t="s">
        <v>64086</v>
      </c>
      <c r="E57951" s="0" t="s">
        <v>64087</v>
      </c>
      <c r="F57951" s="0" t="s">
        <v>29</v>
      </c>
      <c r="G57951" s="0" t="s">
        <v>315</v>
      </c>
      <c r="H57951" s="0" t="s">
        <v>316</v>
      </c>
    </row>
    <row r="57952" customFormat="false" ht="12.85" hidden="false" customHeight="false" outlineLevel="0" collapsed="false">
      <c r="A57952" s="0" t="s">
        <v>64084</v>
      </c>
      <c r="B57952" s="0" t="n">
        <v>179</v>
      </c>
      <c r="C57952" s="0" t="s">
        <v>64091</v>
      </c>
      <c r="D57952" s="0" t="s">
        <v>64086</v>
      </c>
      <c r="E57952" s="0" t="s">
        <v>64087</v>
      </c>
      <c r="F57952" s="0" t="s">
        <v>29</v>
      </c>
      <c r="G57952" s="0" t="s">
        <v>315</v>
      </c>
      <c r="H57952" s="0" t="s">
        <v>316</v>
      </c>
    </row>
    <row r="57953" customFormat="false" ht="12.85" hidden="false" customHeight="false" outlineLevel="0" collapsed="false">
      <c r="A57953" s="0" t="s">
        <v>64084</v>
      </c>
      <c r="B57953" s="0" t="n">
        <v>189</v>
      </c>
      <c r="C57953" s="0" t="s">
        <v>64092</v>
      </c>
      <c r="D57953" s="0" t="s">
        <v>64086</v>
      </c>
      <c r="E57953" s="0" t="s">
        <v>64087</v>
      </c>
      <c r="F57953" s="0" t="n">
        <v>1</v>
      </c>
      <c r="G57953" s="0" t="s">
        <v>315</v>
      </c>
      <c r="H57953" s="0" t="s">
        <v>316</v>
      </c>
    </row>
    <row r="57954" customFormat="false" ht="12.85" hidden="false" customHeight="false" outlineLevel="0" collapsed="false">
      <c r="A57954" s="0" t="s">
        <v>64084</v>
      </c>
      <c r="B57954" s="0" t="n">
        <v>22</v>
      </c>
      <c r="C57954" s="0" t="s">
        <v>64093</v>
      </c>
      <c r="D57954" s="0" t="s">
        <v>64086</v>
      </c>
      <c r="E57954" s="0" t="s">
        <v>64087</v>
      </c>
      <c r="F57954" s="0" t="n">
        <v>0.784081</v>
      </c>
      <c r="G57954" s="0" t="s">
        <v>315</v>
      </c>
      <c r="H57954" s="0" t="s">
        <v>316</v>
      </c>
    </row>
    <row r="57955" customFormat="false" ht="12.85" hidden="false" customHeight="false" outlineLevel="0" collapsed="false">
      <c r="A57955" s="0" t="s">
        <v>64084</v>
      </c>
      <c r="B57955" s="0" t="n">
        <v>294</v>
      </c>
      <c r="C57955" s="0" t="s">
        <v>64094</v>
      </c>
      <c r="D57955" s="0" t="s">
        <v>64086</v>
      </c>
      <c r="E57955" s="0" t="s">
        <v>64087</v>
      </c>
      <c r="F57955" s="0" t="s">
        <v>29</v>
      </c>
      <c r="G57955" s="0" t="s">
        <v>315</v>
      </c>
      <c r="H57955" s="0" t="s">
        <v>316</v>
      </c>
    </row>
    <row r="57956" customFormat="false" ht="12.85" hidden="false" customHeight="false" outlineLevel="0" collapsed="false">
      <c r="A57956" s="0" t="s">
        <v>64084</v>
      </c>
      <c r="B57956" s="0" t="n">
        <v>299</v>
      </c>
      <c r="C57956" s="0" t="s">
        <v>64095</v>
      </c>
      <c r="D57956" s="0" t="s">
        <v>64086</v>
      </c>
      <c r="E57956" s="0" t="s">
        <v>64087</v>
      </c>
      <c r="F57956" s="0" t="s">
        <v>29</v>
      </c>
      <c r="G57956" s="0" t="s">
        <v>315</v>
      </c>
      <c r="H57956" s="0" t="s">
        <v>316</v>
      </c>
    </row>
    <row r="57957" customFormat="false" ht="12.85" hidden="false" customHeight="false" outlineLevel="0" collapsed="false">
      <c r="A57957" s="0" t="s">
        <v>64084</v>
      </c>
      <c r="B57957" s="0" t="n">
        <v>45</v>
      </c>
      <c r="C57957" s="0" t="s">
        <v>64096</v>
      </c>
      <c r="D57957" s="0" t="s">
        <v>64086</v>
      </c>
      <c r="E57957" s="0" t="s">
        <v>64087</v>
      </c>
      <c r="F57957" s="0" t="s">
        <v>29</v>
      </c>
      <c r="G57957" s="0" t="s">
        <v>327</v>
      </c>
      <c r="H57957" s="0" t="s">
        <v>316</v>
      </c>
    </row>
    <row r="57958" customFormat="false" ht="12.85" hidden="false" customHeight="false" outlineLevel="0" collapsed="false">
      <c r="A57958" s="0" t="s">
        <v>64084</v>
      </c>
      <c r="B57958" s="0" t="n">
        <v>50</v>
      </c>
      <c r="C57958" s="0" t="s">
        <v>29</v>
      </c>
      <c r="D57958" s="0" t="s">
        <v>64086</v>
      </c>
      <c r="E57958" s="0" t="s">
        <v>64087</v>
      </c>
      <c r="F57958" s="0" t="n">
        <v>1</v>
      </c>
      <c r="G57958" s="0" t="s">
        <v>315</v>
      </c>
      <c r="H57958" s="0" t="s">
        <v>316</v>
      </c>
    </row>
    <row r="57959" customFormat="false" ht="12.85" hidden="false" customHeight="false" outlineLevel="0" collapsed="false">
      <c r="A57959" s="0" t="s">
        <v>64097</v>
      </c>
      <c r="B57959" s="0" t="n">
        <v>484</v>
      </c>
      <c r="C57959" s="0" t="s">
        <v>51562</v>
      </c>
      <c r="D57959" s="0" t="s">
        <v>64098</v>
      </c>
      <c r="E57959" s="0" t="s">
        <v>64099</v>
      </c>
      <c r="F57959" s="0" t="n">
        <v>180.34</v>
      </c>
      <c r="G57959" s="0" t="s">
        <v>315</v>
      </c>
      <c r="H57959" s="0" t="s">
        <v>316</v>
      </c>
    </row>
    <row r="57960" customFormat="false" ht="12.85" hidden="false" customHeight="false" outlineLevel="0" collapsed="false">
      <c r="A57960" s="0" t="s">
        <v>64097</v>
      </c>
      <c r="B57960" s="0" t="n">
        <v>485</v>
      </c>
      <c r="C57960" s="0" t="s">
        <v>51565</v>
      </c>
      <c r="D57960" s="0" t="s">
        <v>64098</v>
      </c>
      <c r="E57960" s="0" t="s">
        <v>64099</v>
      </c>
      <c r="F57960" s="0" t="s">
        <v>29</v>
      </c>
      <c r="G57960" s="0" t="s">
        <v>327</v>
      </c>
      <c r="H57960" s="0" t="s">
        <v>316</v>
      </c>
    </row>
    <row r="57961" customFormat="false" ht="12.85" hidden="false" customHeight="false" outlineLevel="0" collapsed="false">
      <c r="A57961" s="0" t="s">
        <v>64100</v>
      </c>
      <c r="B57961" s="0" t="n">
        <v>105</v>
      </c>
      <c r="C57961" s="0" t="s">
        <v>29</v>
      </c>
      <c r="D57961" s="0" t="s">
        <v>64101</v>
      </c>
      <c r="E57961" s="0" t="s">
        <v>64102</v>
      </c>
      <c r="F57961" s="0" t="n">
        <v>0.991</v>
      </c>
      <c r="G57961" s="0" t="s">
        <v>315</v>
      </c>
      <c r="H57961" s="0" t="s">
        <v>316</v>
      </c>
    </row>
    <row r="57962" customFormat="false" ht="12.85" hidden="false" customHeight="false" outlineLevel="0" collapsed="false">
      <c r="A57962" s="0" t="s">
        <v>64100</v>
      </c>
      <c r="B57962" s="0" t="n">
        <v>18</v>
      </c>
      <c r="C57962" s="0" t="s">
        <v>64103</v>
      </c>
      <c r="D57962" s="0" t="s">
        <v>64101</v>
      </c>
      <c r="E57962" s="0" t="s">
        <v>64102</v>
      </c>
      <c r="F57962" s="0" t="n">
        <v>0.88</v>
      </c>
      <c r="G57962" s="0" t="s">
        <v>327</v>
      </c>
      <c r="H57962" s="0" t="s">
        <v>316</v>
      </c>
    </row>
    <row r="57963" customFormat="false" ht="12.85" hidden="false" customHeight="false" outlineLevel="0" collapsed="false">
      <c r="A57963" s="0" t="s">
        <v>64100</v>
      </c>
      <c r="B57963" s="0" t="n">
        <v>233</v>
      </c>
      <c r="C57963" s="0" t="s">
        <v>29</v>
      </c>
      <c r="D57963" s="0" t="s">
        <v>64101</v>
      </c>
      <c r="E57963" s="0" t="s">
        <v>64102</v>
      </c>
      <c r="F57963" s="0" t="n">
        <v>0.99</v>
      </c>
      <c r="G57963" s="0" t="s">
        <v>315</v>
      </c>
      <c r="H57963" s="0" t="s">
        <v>316</v>
      </c>
    </row>
    <row r="57964" customFormat="false" ht="12.85" hidden="false" customHeight="false" outlineLevel="0" collapsed="false">
      <c r="A57964" s="0" t="s">
        <v>64100</v>
      </c>
      <c r="B57964" s="0" t="n">
        <v>317</v>
      </c>
      <c r="C57964" s="0" t="s">
        <v>64104</v>
      </c>
      <c r="D57964" s="0" t="s">
        <v>64101</v>
      </c>
      <c r="E57964" s="0" t="s">
        <v>64102</v>
      </c>
      <c r="F57964" s="0" t="n">
        <v>0.99</v>
      </c>
      <c r="G57964" s="0" t="s">
        <v>327</v>
      </c>
      <c r="H57964" s="0" t="s">
        <v>316</v>
      </c>
    </row>
    <row r="57965" customFormat="false" ht="12.85" hidden="false" customHeight="false" outlineLevel="0" collapsed="false">
      <c r="A57965" s="0" t="s">
        <v>64100</v>
      </c>
      <c r="B57965" s="0" t="n">
        <v>364</v>
      </c>
      <c r="C57965" s="0" t="s">
        <v>64105</v>
      </c>
      <c r="D57965" s="0" t="s">
        <v>64101</v>
      </c>
      <c r="E57965" s="0" t="s">
        <v>64102</v>
      </c>
      <c r="F57965" s="0" t="s">
        <v>29</v>
      </c>
      <c r="G57965" s="0" t="s">
        <v>327</v>
      </c>
      <c r="H57965" s="0" t="s">
        <v>316</v>
      </c>
    </row>
    <row r="57966" customFormat="false" ht="12.85" hidden="false" customHeight="false" outlineLevel="0" collapsed="false">
      <c r="A57966" s="0" t="s">
        <v>64100</v>
      </c>
      <c r="B57966" s="0" t="n">
        <v>368</v>
      </c>
      <c r="C57966" s="0" t="s">
        <v>64106</v>
      </c>
      <c r="D57966" s="0" t="s">
        <v>64101</v>
      </c>
      <c r="E57966" s="0" t="s">
        <v>64102</v>
      </c>
      <c r="F57966" s="0" t="n">
        <v>0.99</v>
      </c>
      <c r="G57966" s="0" t="s">
        <v>315</v>
      </c>
      <c r="H57966" s="0" t="s">
        <v>316</v>
      </c>
    </row>
    <row r="57967" customFormat="false" ht="12.85" hidden="false" customHeight="false" outlineLevel="0" collapsed="false">
      <c r="A57967" s="0" t="s">
        <v>64100</v>
      </c>
      <c r="B57967" s="0" t="n">
        <v>48</v>
      </c>
      <c r="C57967" s="0" t="s">
        <v>64107</v>
      </c>
      <c r="D57967" s="0" t="s">
        <v>64101</v>
      </c>
      <c r="E57967" s="0" t="s">
        <v>64102</v>
      </c>
      <c r="F57967" s="0" t="n">
        <v>0.996351</v>
      </c>
      <c r="G57967" s="0" t="s">
        <v>315</v>
      </c>
      <c r="H57967" s="0" t="s">
        <v>316</v>
      </c>
    </row>
    <row r="57968" customFormat="false" ht="12.85" hidden="false" customHeight="false" outlineLevel="0" collapsed="false">
      <c r="A57968" s="0" t="s">
        <v>64100</v>
      </c>
      <c r="B57968" s="0" t="n">
        <v>515</v>
      </c>
      <c r="C57968" s="0" t="s">
        <v>64108</v>
      </c>
      <c r="D57968" s="0" t="s">
        <v>64101</v>
      </c>
      <c r="E57968" s="0" t="s">
        <v>64102</v>
      </c>
      <c r="F57968" s="0" t="n">
        <v>0.999999</v>
      </c>
      <c r="G57968" s="0" t="s">
        <v>315</v>
      </c>
      <c r="H57968" s="0" t="s">
        <v>316</v>
      </c>
    </row>
    <row r="57969" customFormat="false" ht="12.85" hidden="false" customHeight="false" outlineLevel="0" collapsed="false">
      <c r="A57969" s="0" t="s">
        <v>64100</v>
      </c>
      <c r="B57969" s="0" t="n">
        <v>531</v>
      </c>
      <c r="C57969" s="0" t="s">
        <v>64109</v>
      </c>
      <c r="D57969" s="0" t="s">
        <v>64101</v>
      </c>
      <c r="E57969" s="0" t="s">
        <v>64102</v>
      </c>
      <c r="F57969" s="0" t="n">
        <v>1</v>
      </c>
      <c r="G57969" s="0" t="s">
        <v>315</v>
      </c>
      <c r="H57969" s="0" t="s">
        <v>316</v>
      </c>
    </row>
    <row r="57970" customFormat="false" ht="12.85" hidden="false" customHeight="false" outlineLevel="0" collapsed="false">
      <c r="A57970" s="0" t="s">
        <v>64100</v>
      </c>
      <c r="B57970" s="0" t="n">
        <v>622</v>
      </c>
      <c r="C57970" s="0" t="s">
        <v>29</v>
      </c>
      <c r="D57970" s="0" t="s">
        <v>64101</v>
      </c>
      <c r="E57970" s="0" t="s">
        <v>64102</v>
      </c>
      <c r="F57970" s="0" t="n">
        <v>74.58</v>
      </c>
      <c r="G57970" s="0" t="s">
        <v>315</v>
      </c>
      <c r="H57970" s="0" t="s">
        <v>316</v>
      </c>
    </row>
    <row r="57971" customFormat="false" ht="12.85" hidden="false" customHeight="false" outlineLevel="0" collapsed="false">
      <c r="A57971" s="0" t="s">
        <v>64100</v>
      </c>
      <c r="B57971" s="0" t="n">
        <v>673</v>
      </c>
      <c r="C57971" s="0" t="s">
        <v>64110</v>
      </c>
      <c r="D57971" s="0" t="s">
        <v>64101</v>
      </c>
      <c r="E57971" s="0" t="s">
        <v>64102</v>
      </c>
      <c r="F57971" s="0" t="n">
        <v>1</v>
      </c>
      <c r="G57971" s="0" t="s">
        <v>315</v>
      </c>
      <c r="H57971" s="0" t="s">
        <v>316</v>
      </c>
    </row>
    <row r="57972" customFormat="false" ht="12.85" hidden="false" customHeight="false" outlineLevel="0" collapsed="false">
      <c r="A57972" s="0" t="s">
        <v>64100</v>
      </c>
      <c r="B57972" s="0" t="n">
        <v>76</v>
      </c>
      <c r="C57972" s="0" t="s">
        <v>64111</v>
      </c>
      <c r="D57972" s="0" t="s">
        <v>64101</v>
      </c>
      <c r="E57972" s="0" t="s">
        <v>64102</v>
      </c>
      <c r="F57972" s="0" t="n">
        <v>0.999023</v>
      </c>
      <c r="G57972" s="0" t="s">
        <v>315</v>
      </c>
      <c r="H57972" s="0" t="s">
        <v>316</v>
      </c>
    </row>
    <row r="57973" customFormat="false" ht="12.85" hidden="false" customHeight="false" outlineLevel="0" collapsed="false">
      <c r="A57973" s="0" t="s">
        <v>64100</v>
      </c>
      <c r="B57973" s="0" t="n">
        <v>84</v>
      </c>
      <c r="C57973" s="0" t="s">
        <v>64112</v>
      </c>
      <c r="D57973" s="0" t="s">
        <v>64101</v>
      </c>
      <c r="E57973" s="0" t="s">
        <v>64102</v>
      </c>
      <c r="F57973" s="0" t="n">
        <v>0.989392</v>
      </c>
      <c r="G57973" s="0" t="s">
        <v>315</v>
      </c>
      <c r="H57973" s="0" t="s">
        <v>316</v>
      </c>
    </row>
    <row r="57974" customFormat="false" ht="12.85" hidden="false" customHeight="false" outlineLevel="0" collapsed="false">
      <c r="A57974" s="0" t="s">
        <v>64100</v>
      </c>
      <c r="B57974" s="0" t="n">
        <v>88</v>
      </c>
      <c r="C57974" s="0" t="s">
        <v>29</v>
      </c>
      <c r="D57974" s="0" t="s">
        <v>64101</v>
      </c>
      <c r="E57974" s="0" t="s">
        <v>64102</v>
      </c>
      <c r="F57974" s="0" t="n">
        <v>0.775953</v>
      </c>
      <c r="G57974" s="0" t="s">
        <v>315</v>
      </c>
      <c r="H57974" s="0" t="s">
        <v>316</v>
      </c>
    </row>
    <row r="57975" customFormat="false" ht="12.85" hidden="false" customHeight="false" outlineLevel="0" collapsed="false">
      <c r="A57975" s="0" t="s">
        <v>64113</v>
      </c>
      <c r="B57975" s="0" t="n">
        <v>59</v>
      </c>
      <c r="C57975" s="0" t="s">
        <v>64114</v>
      </c>
      <c r="D57975" s="0" t="s">
        <v>64115</v>
      </c>
      <c r="E57975" s="0" t="s">
        <v>64116</v>
      </c>
      <c r="F57975" s="0" t="n">
        <v>1</v>
      </c>
      <c r="G57975" s="0" t="s">
        <v>315</v>
      </c>
      <c r="H57975" s="0" t="s">
        <v>316</v>
      </c>
    </row>
    <row r="57976" customFormat="false" ht="12.85" hidden="false" customHeight="false" outlineLevel="0" collapsed="false">
      <c r="A57976" s="0" t="s">
        <v>64113</v>
      </c>
      <c r="B57976" s="0" t="n">
        <v>76</v>
      </c>
      <c r="C57976" s="0" t="s">
        <v>64117</v>
      </c>
      <c r="D57976" s="0" t="s">
        <v>64115</v>
      </c>
      <c r="E57976" s="0" t="s">
        <v>64116</v>
      </c>
      <c r="F57976" s="0" t="n">
        <v>1</v>
      </c>
      <c r="G57976" s="0" t="s">
        <v>315</v>
      </c>
      <c r="H57976" s="0" t="s">
        <v>316</v>
      </c>
    </row>
    <row r="57977" customFormat="false" ht="12.85" hidden="false" customHeight="false" outlineLevel="0" collapsed="false">
      <c r="A57977" s="0" t="s">
        <v>64118</v>
      </c>
      <c r="B57977" s="0" t="n">
        <v>188</v>
      </c>
      <c r="C57977" s="0" t="s">
        <v>64119</v>
      </c>
      <c r="D57977" s="0" t="s">
        <v>64120</v>
      </c>
      <c r="E57977" s="0" t="s">
        <v>64121</v>
      </c>
      <c r="F57977" s="0" t="n">
        <v>1</v>
      </c>
      <c r="G57977" s="0" t="s">
        <v>315</v>
      </c>
      <c r="H57977" s="0" t="s">
        <v>316</v>
      </c>
    </row>
    <row r="57978" customFormat="false" ht="12.85" hidden="false" customHeight="false" outlineLevel="0" collapsed="false">
      <c r="A57978" s="0" t="s">
        <v>64122</v>
      </c>
      <c r="B57978" s="0" t="n">
        <v>121</v>
      </c>
      <c r="C57978" s="0" t="s">
        <v>64123</v>
      </c>
      <c r="D57978" s="0" t="s">
        <v>64124</v>
      </c>
      <c r="E57978" s="0" t="s">
        <v>64125</v>
      </c>
      <c r="F57978" s="0" t="n">
        <v>0.99</v>
      </c>
      <c r="G57978" s="0" t="s">
        <v>315</v>
      </c>
      <c r="H57978" s="0" t="s">
        <v>316</v>
      </c>
    </row>
    <row r="57979" customFormat="false" ht="12.85" hidden="false" customHeight="false" outlineLevel="0" collapsed="false">
      <c r="A57979" s="0" t="s">
        <v>64126</v>
      </c>
      <c r="B57979" s="0" t="n">
        <v>16</v>
      </c>
      <c r="C57979" s="0" t="s">
        <v>64127</v>
      </c>
      <c r="D57979" s="0" t="s">
        <v>64128</v>
      </c>
      <c r="E57979" s="0" t="s">
        <v>64129</v>
      </c>
      <c r="F57979" s="0" t="s">
        <v>29</v>
      </c>
      <c r="G57979" s="0" t="s">
        <v>315</v>
      </c>
      <c r="H57979" s="0" t="s">
        <v>316</v>
      </c>
    </row>
    <row r="57980" customFormat="false" ht="12.85" hidden="false" customHeight="false" outlineLevel="0" collapsed="false">
      <c r="A57980" s="0" t="s">
        <v>64126</v>
      </c>
      <c r="B57980" s="0" t="n">
        <v>17</v>
      </c>
      <c r="C57980" s="0" t="s">
        <v>64130</v>
      </c>
      <c r="D57980" s="0" t="s">
        <v>64128</v>
      </c>
      <c r="E57980" s="0" t="s">
        <v>64129</v>
      </c>
      <c r="F57980" s="0" t="n">
        <v>0.959358</v>
      </c>
      <c r="G57980" s="0" t="s">
        <v>315</v>
      </c>
      <c r="H57980" s="0" t="s">
        <v>316</v>
      </c>
    </row>
    <row r="57981" customFormat="false" ht="12.85" hidden="false" customHeight="false" outlineLevel="0" collapsed="false">
      <c r="A57981" s="0" t="s">
        <v>64126</v>
      </c>
      <c r="B57981" s="0" t="n">
        <v>22</v>
      </c>
      <c r="C57981" s="0" t="s">
        <v>64131</v>
      </c>
      <c r="D57981" s="0" t="s">
        <v>64128</v>
      </c>
      <c r="E57981" s="0" t="s">
        <v>64129</v>
      </c>
      <c r="F57981" s="0" t="s">
        <v>29</v>
      </c>
      <c r="G57981" s="0" t="s">
        <v>315</v>
      </c>
      <c r="H57981" s="0" t="s">
        <v>316</v>
      </c>
    </row>
    <row r="57982" customFormat="false" ht="12.85" hidden="false" customHeight="false" outlineLevel="0" collapsed="false">
      <c r="A57982" s="0" t="s">
        <v>64126</v>
      </c>
      <c r="B57982" s="0" t="n">
        <v>381</v>
      </c>
      <c r="C57982" s="0" t="s">
        <v>64132</v>
      </c>
      <c r="D57982" s="0" t="s">
        <v>64128</v>
      </c>
      <c r="E57982" s="0" t="s">
        <v>64129</v>
      </c>
      <c r="F57982" s="0" t="n">
        <v>0.630921</v>
      </c>
      <c r="G57982" s="0" t="s">
        <v>315</v>
      </c>
      <c r="H57982" s="0" t="s">
        <v>316</v>
      </c>
    </row>
    <row r="57983" customFormat="false" ht="12.85" hidden="false" customHeight="false" outlineLevel="0" collapsed="false">
      <c r="A57983" s="0" t="s">
        <v>64126</v>
      </c>
      <c r="B57983" s="0" t="n">
        <v>385</v>
      </c>
      <c r="C57983" s="0" t="s">
        <v>64133</v>
      </c>
      <c r="D57983" s="0" t="s">
        <v>64128</v>
      </c>
      <c r="E57983" s="0" t="s">
        <v>64129</v>
      </c>
      <c r="F57983" s="0" t="n">
        <v>0.839</v>
      </c>
      <c r="G57983" s="0" t="s">
        <v>327</v>
      </c>
      <c r="H57983" s="0" t="s">
        <v>316</v>
      </c>
    </row>
    <row r="57984" customFormat="false" ht="12.85" hidden="false" customHeight="false" outlineLevel="0" collapsed="false">
      <c r="A57984" s="0" t="s">
        <v>64126</v>
      </c>
      <c r="B57984" s="0" t="n">
        <v>395</v>
      </c>
      <c r="C57984" s="0" t="s">
        <v>29</v>
      </c>
      <c r="D57984" s="0" t="s">
        <v>64128</v>
      </c>
      <c r="E57984" s="0" t="s">
        <v>64129</v>
      </c>
      <c r="F57984" s="0" t="n">
        <v>1</v>
      </c>
      <c r="G57984" s="0" t="s">
        <v>315</v>
      </c>
      <c r="H57984" s="0" t="s">
        <v>316</v>
      </c>
    </row>
    <row r="57985" customFormat="false" ht="12.85" hidden="false" customHeight="false" outlineLevel="0" collapsed="false">
      <c r="A57985" s="0" t="s">
        <v>64126</v>
      </c>
      <c r="B57985" s="0" t="n">
        <v>397</v>
      </c>
      <c r="C57985" s="0" t="s">
        <v>29</v>
      </c>
      <c r="D57985" s="0" t="s">
        <v>64128</v>
      </c>
      <c r="E57985" s="0" t="s">
        <v>64129</v>
      </c>
      <c r="F57985" s="0" t="n">
        <v>0.994</v>
      </c>
      <c r="G57985" s="0" t="s">
        <v>327</v>
      </c>
      <c r="H57985" s="0" t="s">
        <v>316</v>
      </c>
    </row>
    <row r="57986" customFormat="false" ht="12.85" hidden="false" customHeight="false" outlineLevel="0" collapsed="false">
      <c r="A57986" s="0" t="s">
        <v>64126</v>
      </c>
      <c r="B57986" s="0" t="n">
        <v>42</v>
      </c>
      <c r="C57986" s="0" t="s">
        <v>64134</v>
      </c>
      <c r="D57986" s="0" t="s">
        <v>64128</v>
      </c>
      <c r="E57986" s="0" t="s">
        <v>64129</v>
      </c>
      <c r="F57986" s="0" t="s">
        <v>29</v>
      </c>
      <c r="G57986" s="0" t="s">
        <v>327</v>
      </c>
      <c r="H57986" s="0" t="s">
        <v>316</v>
      </c>
    </row>
    <row r="57987" customFormat="false" ht="12.85" hidden="false" customHeight="false" outlineLevel="0" collapsed="false">
      <c r="A57987" s="0" t="s">
        <v>64126</v>
      </c>
      <c r="B57987" s="0" t="n">
        <v>436</v>
      </c>
      <c r="C57987" s="0" t="s">
        <v>64135</v>
      </c>
      <c r="D57987" s="0" t="s">
        <v>64128</v>
      </c>
      <c r="E57987" s="0" t="s">
        <v>64129</v>
      </c>
      <c r="F57987" s="0" t="n">
        <v>1</v>
      </c>
      <c r="G57987" s="0" t="s">
        <v>315</v>
      </c>
      <c r="H57987" s="0" t="s">
        <v>316</v>
      </c>
    </row>
    <row r="57988" customFormat="false" ht="12.85" hidden="false" customHeight="false" outlineLevel="0" collapsed="false">
      <c r="A57988" s="0" t="s">
        <v>64126</v>
      </c>
      <c r="B57988" s="0" t="n">
        <v>443</v>
      </c>
      <c r="C57988" s="0" t="s">
        <v>64136</v>
      </c>
      <c r="D57988" s="0" t="s">
        <v>64128</v>
      </c>
      <c r="E57988" s="0" t="s">
        <v>64129</v>
      </c>
      <c r="F57988" s="0" t="n">
        <v>1</v>
      </c>
      <c r="G57988" s="0" t="s">
        <v>315</v>
      </c>
      <c r="H57988" s="0" t="s">
        <v>316</v>
      </c>
    </row>
    <row r="57989" customFormat="false" ht="12.85" hidden="false" customHeight="false" outlineLevel="0" collapsed="false">
      <c r="A57989" s="0" t="s">
        <v>64126</v>
      </c>
      <c r="B57989" s="0" t="n">
        <v>454</v>
      </c>
      <c r="C57989" s="0" t="s">
        <v>64137</v>
      </c>
      <c r="D57989" s="0" t="s">
        <v>64128</v>
      </c>
      <c r="E57989" s="0" t="s">
        <v>64129</v>
      </c>
      <c r="F57989" s="0" t="n">
        <v>0.999999</v>
      </c>
      <c r="G57989" s="0" t="s">
        <v>315</v>
      </c>
      <c r="H57989" s="0" t="s">
        <v>316</v>
      </c>
    </row>
    <row r="57990" customFormat="false" ht="12.85" hidden="false" customHeight="false" outlineLevel="0" collapsed="false">
      <c r="A57990" s="0" t="s">
        <v>64126</v>
      </c>
      <c r="B57990" s="0" t="n">
        <v>506</v>
      </c>
      <c r="C57990" s="0" t="s">
        <v>29</v>
      </c>
      <c r="D57990" s="0" t="s">
        <v>64128</v>
      </c>
      <c r="E57990" s="0" t="s">
        <v>64129</v>
      </c>
      <c r="F57990" s="0" t="n">
        <v>0.616172</v>
      </c>
      <c r="G57990" s="0" t="s">
        <v>327</v>
      </c>
      <c r="H57990" s="0" t="s">
        <v>316</v>
      </c>
    </row>
    <row r="57991" customFormat="false" ht="12.85" hidden="false" customHeight="false" outlineLevel="0" collapsed="false">
      <c r="A57991" s="0" t="s">
        <v>64126</v>
      </c>
      <c r="B57991" s="0" t="n">
        <v>508</v>
      </c>
      <c r="C57991" s="0" t="s">
        <v>29</v>
      </c>
      <c r="D57991" s="0" t="s">
        <v>64128</v>
      </c>
      <c r="E57991" s="0" t="s">
        <v>64129</v>
      </c>
      <c r="F57991" s="0" t="n">
        <v>1</v>
      </c>
      <c r="G57991" s="0" t="s">
        <v>327</v>
      </c>
      <c r="H57991" s="0" t="s">
        <v>316</v>
      </c>
    </row>
    <row r="57992" customFormat="false" ht="12.85" hidden="false" customHeight="false" outlineLevel="0" collapsed="false">
      <c r="A57992" s="0" t="s">
        <v>64126</v>
      </c>
      <c r="B57992" s="0" t="n">
        <v>514</v>
      </c>
      <c r="C57992" s="0" t="s">
        <v>64138</v>
      </c>
      <c r="D57992" s="0" t="s">
        <v>64128</v>
      </c>
      <c r="E57992" s="0" t="s">
        <v>64129</v>
      </c>
      <c r="F57992" s="0" t="n">
        <v>0.645346</v>
      </c>
      <c r="G57992" s="0" t="s">
        <v>327</v>
      </c>
      <c r="H57992" s="0" t="s">
        <v>316</v>
      </c>
    </row>
    <row r="57993" customFormat="false" ht="12.85" hidden="false" customHeight="false" outlineLevel="0" collapsed="false">
      <c r="A57993" s="0" t="s">
        <v>64126</v>
      </c>
      <c r="B57993" s="0" t="n">
        <v>602</v>
      </c>
      <c r="C57993" s="0" t="s">
        <v>64139</v>
      </c>
      <c r="D57993" s="0" t="s">
        <v>64128</v>
      </c>
      <c r="E57993" s="0" t="s">
        <v>64129</v>
      </c>
      <c r="F57993" s="0" t="s">
        <v>29</v>
      </c>
      <c r="G57993" s="0" t="s">
        <v>315</v>
      </c>
      <c r="H57993" s="0" t="s">
        <v>316</v>
      </c>
    </row>
    <row r="57994" customFormat="false" ht="12.85" hidden="false" customHeight="false" outlineLevel="0" collapsed="false">
      <c r="A57994" s="0" t="s">
        <v>64126</v>
      </c>
      <c r="B57994" s="0" t="n">
        <v>605</v>
      </c>
      <c r="C57994" s="0" t="s">
        <v>64140</v>
      </c>
      <c r="D57994" s="0" t="s">
        <v>64128</v>
      </c>
      <c r="E57994" s="0" t="s">
        <v>64129</v>
      </c>
      <c r="F57994" s="0" t="s">
        <v>29</v>
      </c>
      <c r="G57994" s="0" t="s">
        <v>315</v>
      </c>
      <c r="H57994" s="0" t="s">
        <v>316</v>
      </c>
    </row>
    <row r="57995" customFormat="false" ht="12.85" hidden="false" customHeight="false" outlineLevel="0" collapsed="false">
      <c r="A57995" s="0" t="s">
        <v>64141</v>
      </c>
      <c r="B57995" s="0" t="n">
        <v>1328</v>
      </c>
      <c r="C57995" s="0" t="s">
        <v>64142</v>
      </c>
      <c r="D57995" s="0" t="s">
        <v>64143</v>
      </c>
      <c r="E57995" s="0" t="s">
        <v>64144</v>
      </c>
      <c r="F57995" s="0" t="n">
        <v>0.5</v>
      </c>
      <c r="G57995" s="0" t="s">
        <v>315</v>
      </c>
      <c r="H57995" s="0" t="s">
        <v>316</v>
      </c>
    </row>
    <row r="57996" customFormat="false" ht="12.85" hidden="false" customHeight="false" outlineLevel="0" collapsed="false">
      <c r="A57996" s="0" t="s">
        <v>64141</v>
      </c>
      <c r="B57996" s="0" t="n">
        <v>1357</v>
      </c>
      <c r="C57996" s="0" t="s">
        <v>64145</v>
      </c>
      <c r="D57996" s="0" t="s">
        <v>64143</v>
      </c>
      <c r="E57996" s="0" t="s">
        <v>64144</v>
      </c>
      <c r="F57996" s="0" t="s">
        <v>29</v>
      </c>
      <c r="G57996" s="0" t="s">
        <v>315</v>
      </c>
      <c r="H57996" s="0" t="s">
        <v>316</v>
      </c>
    </row>
    <row r="57997" customFormat="false" ht="12.85" hidden="false" customHeight="false" outlineLevel="0" collapsed="false">
      <c r="A57997" s="0" t="s">
        <v>64141</v>
      </c>
      <c r="B57997" s="0" t="n">
        <v>1370</v>
      </c>
      <c r="C57997" s="0" t="s">
        <v>64146</v>
      </c>
      <c r="D57997" s="0" t="s">
        <v>64143</v>
      </c>
      <c r="E57997" s="0" t="s">
        <v>64144</v>
      </c>
      <c r="F57997" s="0" t="n">
        <v>0.574</v>
      </c>
      <c r="G57997" s="0" t="s">
        <v>315</v>
      </c>
      <c r="H57997" s="0" t="s">
        <v>316</v>
      </c>
    </row>
    <row r="57998" customFormat="false" ht="12.85" hidden="false" customHeight="false" outlineLevel="0" collapsed="false">
      <c r="A57998" s="0" t="s">
        <v>64141</v>
      </c>
      <c r="B57998" s="0" t="n">
        <v>1372</v>
      </c>
      <c r="C57998" s="0" t="s">
        <v>29</v>
      </c>
      <c r="D57998" s="0" t="s">
        <v>64143</v>
      </c>
      <c r="E57998" s="0" t="s">
        <v>64144</v>
      </c>
      <c r="F57998" s="0" t="n">
        <v>0.99</v>
      </c>
      <c r="G57998" s="0" t="s">
        <v>315</v>
      </c>
      <c r="H57998" s="0" t="s">
        <v>316</v>
      </c>
    </row>
    <row r="57999" customFormat="false" ht="12.85" hidden="false" customHeight="false" outlineLevel="0" collapsed="false">
      <c r="A57999" s="0" t="s">
        <v>64141</v>
      </c>
      <c r="B57999" s="0" t="n">
        <v>1379</v>
      </c>
      <c r="C57999" s="0" t="s">
        <v>29</v>
      </c>
      <c r="D57999" s="0" t="s">
        <v>64143</v>
      </c>
      <c r="E57999" s="0" t="s">
        <v>64144</v>
      </c>
      <c r="F57999" s="0" t="n">
        <v>1</v>
      </c>
      <c r="G57999" s="0" t="s">
        <v>327</v>
      </c>
      <c r="H57999" s="0" t="s">
        <v>316</v>
      </c>
    </row>
    <row r="58000" customFormat="false" ht="12.85" hidden="false" customHeight="false" outlineLevel="0" collapsed="false">
      <c r="A58000" s="0" t="s">
        <v>64141</v>
      </c>
      <c r="B58000" s="0" t="n">
        <v>1382</v>
      </c>
      <c r="C58000" s="0" t="s">
        <v>29</v>
      </c>
      <c r="D58000" s="0" t="s">
        <v>64143</v>
      </c>
      <c r="E58000" s="0" t="s">
        <v>64144</v>
      </c>
      <c r="F58000" s="0" t="n">
        <v>1</v>
      </c>
      <c r="G58000" s="0" t="s">
        <v>315</v>
      </c>
      <c r="H58000" s="0" t="s">
        <v>316</v>
      </c>
    </row>
    <row r="58001" customFormat="false" ht="12.85" hidden="false" customHeight="false" outlineLevel="0" collapsed="false">
      <c r="A58001" s="0" t="s">
        <v>64141</v>
      </c>
      <c r="B58001" s="0" t="n">
        <v>1384</v>
      </c>
      <c r="C58001" s="0" t="s">
        <v>29</v>
      </c>
      <c r="D58001" s="0" t="s">
        <v>64143</v>
      </c>
      <c r="E58001" s="0" t="s">
        <v>64144</v>
      </c>
      <c r="F58001" s="0" t="n">
        <v>83.6</v>
      </c>
      <c r="G58001" s="0" t="s">
        <v>315</v>
      </c>
      <c r="H58001" s="0" t="s">
        <v>316</v>
      </c>
    </row>
    <row r="58002" customFormat="false" ht="12.85" hidden="false" customHeight="false" outlineLevel="0" collapsed="false">
      <c r="A58002" s="0" t="s">
        <v>64141</v>
      </c>
      <c r="B58002" s="0" t="n">
        <v>1415</v>
      </c>
      <c r="C58002" s="0" t="s">
        <v>29</v>
      </c>
      <c r="D58002" s="0" t="s">
        <v>64143</v>
      </c>
      <c r="E58002" s="0" t="s">
        <v>64144</v>
      </c>
      <c r="F58002" s="0" t="n">
        <v>0.930789</v>
      </c>
      <c r="G58002" s="0" t="s">
        <v>327</v>
      </c>
      <c r="H58002" s="0" t="s">
        <v>316</v>
      </c>
    </row>
    <row r="58003" customFormat="false" ht="12.85" hidden="false" customHeight="false" outlineLevel="0" collapsed="false">
      <c r="A58003" s="0" t="s">
        <v>64141</v>
      </c>
      <c r="B58003" s="0" t="n">
        <v>1474</v>
      </c>
      <c r="C58003" s="0" t="s">
        <v>64147</v>
      </c>
      <c r="D58003" s="0" t="s">
        <v>64143</v>
      </c>
      <c r="E58003" s="0" t="s">
        <v>64144</v>
      </c>
      <c r="F58003" s="0" t="n">
        <v>1</v>
      </c>
      <c r="G58003" s="0" t="s">
        <v>315</v>
      </c>
      <c r="H58003" s="0" t="s">
        <v>316</v>
      </c>
    </row>
    <row r="58004" customFormat="false" ht="12.85" hidden="false" customHeight="false" outlineLevel="0" collapsed="false">
      <c r="A58004" s="0" t="s">
        <v>64141</v>
      </c>
      <c r="B58004" s="0" t="n">
        <v>511</v>
      </c>
      <c r="C58004" s="0" t="s">
        <v>64148</v>
      </c>
      <c r="D58004" s="0" t="s">
        <v>64143</v>
      </c>
      <c r="E58004" s="0" t="s">
        <v>64144</v>
      </c>
      <c r="F58004" s="0" t="s">
        <v>29</v>
      </c>
      <c r="G58004" s="0" t="s">
        <v>315</v>
      </c>
      <c r="H58004" s="0" t="s">
        <v>316</v>
      </c>
    </row>
    <row r="58005" customFormat="false" ht="12.85" hidden="false" customHeight="false" outlineLevel="0" collapsed="false">
      <c r="A58005" s="0" t="s">
        <v>64141</v>
      </c>
      <c r="B58005" s="0" t="n">
        <v>516</v>
      </c>
      <c r="C58005" s="0" t="s">
        <v>64149</v>
      </c>
      <c r="D58005" s="0" t="s">
        <v>64143</v>
      </c>
      <c r="E58005" s="0" t="s">
        <v>64144</v>
      </c>
      <c r="F58005" s="0" t="n">
        <v>0.5</v>
      </c>
      <c r="G58005" s="0" t="s">
        <v>327</v>
      </c>
      <c r="H58005" s="0" t="s">
        <v>316</v>
      </c>
    </row>
    <row r="58006" customFormat="false" ht="12.85" hidden="false" customHeight="false" outlineLevel="0" collapsed="false">
      <c r="A58006" s="0" t="s">
        <v>64141</v>
      </c>
      <c r="B58006" s="0" t="n">
        <v>517</v>
      </c>
      <c r="C58006" s="0" t="s">
        <v>64150</v>
      </c>
      <c r="D58006" s="0" t="s">
        <v>64143</v>
      </c>
      <c r="E58006" s="0" t="s">
        <v>64144</v>
      </c>
      <c r="F58006" s="0" t="n">
        <v>0.818</v>
      </c>
      <c r="G58006" s="0" t="s">
        <v>315</v>
      </c>
      <c r="H58006" s="0" t="s">
        <v>316</v>
      </c>
    </row>
    <row r="58007" customFormat="false" ht="12.85" hidden="false" customHeight="false" outlineLevel="0" collapsed="false">
      <c r="A58007" s="0" t="s">
        <v>64141</v>
      </c>
      <c r="B58007" s="0" t="n">
        <v>530</v>
      </c>
      <c r="C58007" s="0" t="s">
        <v>64151</v>
      </c>
      <c r="D58007" s="0" t="s">
        <v>64143</v>
      </c>
      <c r="E58007" s="0" t="s">
        <v>64144</v>
      </c>
      <c r="F58007" s="0" t="n">
        <v>0.565</v>
      </c>
      <c r="G58007" s="0" t="s">
        <v>315</v>
      </c>
      <c r="H58007" s="0" t="s">
        <v>316</v>
      </c>
    </row>
    <row r="58008" customFormat="false" ht="12.85" hidden="false" customHeight="false" outlineLevel="0" collapsed="false">
      <c r="A58008" s="0" t="s">
        <v>64141</v>
      </c>
      <c r="B58008" s="0" t="n">
        <v>531</v>
      </c>
      <c r="C58008" s="0" t="s">
        <v>64152</v>
      </c>
      <c r="D58008" s="0" t="s">
        <v>64143</v>
      </c>
      <c r="E58008" s="0" t="s">
        <v>64144</v>
      </c>
      <c r="F58008" s="0" t="n">
        <v>0.728</v>
      </c>
      <c r="G58008" s="0" t="s">
        <v>315</v>
      </c>
      <c r="H58008" s="0" t="s">
        <v>316</v>
      </c>
    </row>
    <row r="58009" customFormat="false" ht="12.85" hidden="false" customHeight="false" outlineLevel="0" collapsed="false">
      <c r="A58009" s="0" t="s">
        <v>64141</v>
      </c>
      <c r="B58009" s="0" t="n">
        <v>972</v>
      </c>
      <c r="C58009" s="0" t="s">
        <v>64153</v>
      </c>
      <c r="D58009" s="0" t="s">
        <v>64143</v>
      </c>
      <c r="E58009" s="0" t="s">
        <v>64144</v>
      </c>
      <c r="F58009" s="0" t="n">
        <v>0.5</v>
      </c>
      <c r="G58009" s="0" t="s">
        <v>398</v>
      </c>
      <c r="H58009" s="0" t="s">
        <v>316</v>
      </c>
    </row>
    <row r="58010" customFormat="false" ht="12.85" hidden="false" customHeight="false" outlineLevel="0" collapsed="false">
      <c r="A58010" s="0" t="s">
        <v>64154</v>
      </c>
      <c r="B58010" s="0" t="n">
        <v>102</v>
      </c>
      <c r="C58010" s="0" t="s">
        <v>29</v>
      </c>
      <c r="D58010" s="0" t="s">
        <v>64155</v>
      </c>
      <c r="E58010" s="0" t="s">
        <v>64156</v>
      </c>
      <c r="F58010" s="0" t="n">
        <v>186.24</v>
      </c>
      <c r="G58010" s="0" t="s">
        <v>315</v>
      </c>
      <c r="H58010" s="0" t="s">
        <v>316</v>
      </c>
    </row>
    <row r="58011" customFormat="false" ht="12.85" hidden="false" customHeight="false" outlineLevel="0" collapsed="false">
      <c r="A58011" s="0" t="s">
        <v>64154</v>
      </c>
      <c r="B58011" s="0" t="n">
        <v>197</v>
      </c>
      <c r="C58011" s="0" t="s">
        <v>64157</v>
      </c>
      <c r="D58011" s="0" t="s">
        <v>64155</v>
      </c>
      <c r="E58011" s="0" t="s">
        <v>64156</v>
      </c>
      <c r="F58011" s="0" t="n">
        <v>0.5</v>
      </c>
      <c r="G58011" s="0" t="s">
        <v>315</v>
      </c>
      <c r="H58011" s="0" t="s">
        <v>316</v>
      </c>
    </row>
    <row r="58012" customFormat="false" ht="12.85" hidden="false" customHeight="false" outlineLevel="0" collapsed="false">
      <c r="A58012" s="0" t="s">
        <v>64154</v>
      </c>
      <c r="B58012" s="0" t="n">
        <v>207</v>
      </c>
      <c r="C58012" s="0" t="s">
        <v>64158</v>
      </c>
      <c r="D58012" s="0" t="s">
        <v>64155</v>
      </c>
      <c r="E58012" s="0" t="s">
        <v>64156</v>
      </c>
      <c r="F58012" s="0" t="n">
        <v>95.82</v>
      </c>
      <c r="G58012" s="0" t="s">
        <v>327</v>
      </c>
      <c r="H58012" s="0" t="s">
        <v>316</v>
      </c>
    </row>
    <row r="58013" customFormat="false" ht="12.85" hidden="false" customHeight="false" outlineLevel="0" collapsed="false">
      <c r="A58013" s="0" t="s">
        <v>64154</v>
      </c>
      <c r="B58013" s="0" t="n">
        <v>223</v>
      </c>
      <c r="C58013" s="0" t="s">
        <v>64159</v>
      </c>
      <c r="D58013" s="0" t="s">
        <v>64155</v>
      </c>
      <c r="E58013" s="0" t="s">
        <v>64156</v>
      </c>
      <c r="F58013" s="0" t="n">
        <v>0.934</v>
      </c>
      <c r="G58013" s="0" t="s">
        <v>327</v>
      </c>
      <c r="H58013" s="0" t="s">
        <v>316</v>
      </c>
    </row>
    <row r="58014" customFormat="false" ht="12.85" hidden="false" customHeight="false" outlineLevel="0" collapsed="false">
      <c r="A58014" s="0" t="s">
        <v>64160</v>
      </c>
      <c r="B58014" s="0" t="n">
        <v>178</v>
      </c>
      <c r="C58014" s="0" t="s">
        <v>64161</v>
      </c>
      <c r="D58014" s="0" t="s">
        <v>64162</v>
      </c>
      <c r="E58014" s="0" t="s">
        <v>64163</v>
      </c>
      <c r="F58014" s="0" t="s">
        <v>29</v>
      </c>
      <c r="G58014" s="0" t="s">
        <v>315</v>
      </c>
      <c r="H58014" s="0" t="s">
        <v>316</v>
      </c>
    </row>
    <row r="58015" customFormat="false" ht="12.85" hidden="false" customHeight="false" outlineLevel="0" collapsed="false">
      <c r="A58015" s="0" t="s">
        <v>64160</v>
      </c>
      <c r="B58015" s="0" t="n">
        <v>225</v>
      </c>
      <c r="C58015" s="0" t="s">
        <v>64164</v>
      </c>
      <c r="D58015" s="0" t="s">
        <v>64162</v>
      </c>
      <c r="E58015" s="0" t="s">
        <v>64163</v>
      </c>
      <c r="F58015" s="0" t="n">
        <v>1</v>
      </c>
      <c r="G58015" s="0" t="s">
        <v>315</v>
      </c>
      <c r="H58015" s="0" t="s">
        <v>316</v>
      </c>
    </row>
    <row r="58016" customFormat="false" ht="12.85" hidden="false" customHeight="false" outlineLevel="0" collapsed="false">
      <c r="A58016" s="0" t="s">
        <v>64160</v>
      </c>
      <c r="B58016" s="0" t="n">
        <v>2</v>
      </c>
      <c r="C58016" s="0" t="s">
        <v>29</v>
      </c>
      <c r="D58016" s="0" t="s">
        <v>64162</v>
      </c>
      <c r="E58016" s="0" t="s">
        <v>64163</v>
      </c>
      <c r="F58016" s="0" t="n">
        <v>1</v>
      </c>
      <c r="G58016" s="0" t="s">
        <v>315</v>
      </c>
      <c r="H58016" s="0" t="s">
        <v>316</v>
      </c>
    </row>
    <row r="58017" customFormat="false" ht="12.85" hidden="false" customHeight="false" outlineLevel="0" collapsed="false">
      <c r="A58017" s="0" t="s">
        <v>64160</v>
      </c>
      <c r="B58017" s="0" t="n">
        <v>82</v>
      </c>
      <c r="C58017" s="0" t="s">
        <v>64165</v>
      </c>
      <c r="D58017" s="0" t="s">
        <v>64162</v>
      </c>
      <c r="E58017" s="0" t="s">
        <v>64163</v>
      </c>
      <c r="F58017" s="0" t="n">
        <v>1</v>
      </c>
      <c r="G58017" s="0" t="s">
        <v>327</v>
      </c>
      <c r="H58017" s="0" t="s">
        <v>316</v>
      </c>
    </row>
    <row r="58018" customFormat="false" ht="12.85" hidden="false" customHeight="false" outlineLevel="0" collapsed="false">
      <c r="A58018" s="0" t="s">
        <v>64166</v>
      </c>
      <c r="B58018" s="0" t="n">
        <v>121</v>
      </c>
      <c r="C58018" s="0" t="s">
        <v>64167</v>
      </c>
      <c r="D58018" s="0" t="s">
        <v>64168</v>
      </c>
      <c r="E58018" s="0" t="s">
        <v>64169</v>
      </c>
      <c r="F58018" s="0" t="n">
        <v>0.87</v>
      </c>
      <c r="G58018" s="0" t="s">
        <v>327</v>
      </c>
      <c r="H58018" s="0" t="s">
        <v>316</v>
      </c>
    </row>
    <row r="58019" customFormat="false" ht="12.85" hidden="false" customHeight="false" outlineLevel="0" collapsed="false">
      <c r="A58019" s="0" t="s">
        <v>64166</v>
      </c>
      <c r="B58019" s="0" t="n">
        <v>122</v>
      </c>
      <c r="C58019" s="0" t="s">
        <v>64170</v>
      </c>
      <c r="D58019" s="0" t="s">
        <v>64168</v>
      </c>
      <c r="E58019" s="0" t="s">
        <v>64169</v>
      </c>
      <c r="F58019" s="0" t="n">
        <v>0.99325</v>
      </c>
      <c r="G58019" s="0" t="s">
        <v>315</v>
      </c>
      <c r="H58019" s="0" t="s">
        <v>316</v>
      </c>
    </row>
    <row r="58020" customFormat="false" ht="12.85" hidden="false" customHeight="false" outlineLevel="0" collapsed="false">
      <c r="A58020" s="0" t="s">
        <v>64166</v>
      </c>
      <c r="B58020" s="0" t="n">
        <v>124</v>
      </c>
      <c r="C58020" s="0" t="s">
        <v>64171</v>
      </c>
      <c r="D58020" s="0" t="s">
        <v>64168</v>
      </c>
      <c r="E58020" s="0" t="s">
        <v>64169</v>
      </c>
      <c r="F58020" s="0" t="n">
        <v>0.92</v>
      </c>
      <c r="G58020" s="0" t="s">
        <v>327</v>
      </c>
      <c r="H58020" s="0" t="s">
        <v>316</v>
      </c>
    </row>
    <row r="58021" customFormat="false" ht="12.85" hidden="false" customHeight="false" outlineLevel="0" collapsed="false">
      <c r="A58021" s="0" t="s">
        <v>64166</v>
      </c>
      <c r="B58021" s="0" t="n">
        <v>137</v>
      </c>
      <c r="C58021" s="0" t="s">
        <v>64172</v>
      </c>
      <c r="D58021" s="0" t="s">
        <v>64168</v>
      </c>
      <c r="E58021" s="0" t="s">
        <v>64169</v>
      </c>
      <c r="F58021" s="0" t="s">
        <v>29</v>
      </c>
      <c r="G58021" s="0" t="s">
        <v>327</v>
      </c>
      <c r="H58021" s="0" t="s">
        <v>316</v>
      </c>
    </row>
    <row r="58022" customFormat="false" ht="12.85" hidden="false" customHeight="false" outlineLevel="0" collapsed="false">
      <c r="A58022" s="0" t="s">
        <v>64166</v>
      </c>
      <c r="B58022" s="0" t="n">
        <v>140</v>
      </c>
      <c r="C58022" s="0" t="s">
        <v>29</v>
      </c>
      <c r="D58022" s="0" t="s">
        <v>64168</v>
      </c>
      <c r="E58022" s="0" t="s">
        <v>64169</v>
      </c>
      <c r="F58022" s="0" t="n">
        <v>1</v>
      </c>
      <c r="G58022" s="0" t="s">
        <v>315</v>
      </c>
      <c r="H58022" s="0" t="s">
        <v>316</v>
      </c>
    </row>
    <row r="58023" customFormat="false" ht="12.85" hidden="false" customHeight="false" outlineLevel="0" collapsed="false">
      <c r="A58023" s="0" t="s">
        <v>64173</v>
      </c>
      <c r="B58023" s="0" t="n">
        <v>137</v>
      </c>
      <c r="C58023" s="0" t="s">
        <v>64174</v>
      </c>
      <c r="D58023" s="0" t="s">
        <v>64175</v>
      </c>
      <c r="E58023" s="0" t="s">
        <v>64176</v>
      </c>
      <c r="F58023" s="0" t="n">
        <v>0.999979</v>
      </c>
      <c r="G58023" s="0" t="s">
        <v>315</v>
      </c>
      <c r="H58023" s="0" t="s">
        <v>316</v>
      </c>
    </row>
    <row r="58024" customFormat="false" ht="12.85" hidden="false" customHeight="false" outlineLevel="0" collapsed="false">
      <c r="A58024" s="0" t="s">
        <v>64173</v>
      </c>
      <c r="B58024" s="0" t="n">
        <v>146</v>
      </c>
      <c r="C58024" s="0" t="s">
        <v>29</v>
      </c>
      <c r="D58024" s="0" t="s">
        <v>64175</v>
      </c>
      <c r="E58024" s="0" t="s">
        <v>64176</v>
      </c>
      <c r="F58024" s="0" t="n">
        <v>0.99</v>
      </c>
      <c r="G58024" s="0" t="s">
        <v>327</v>
      </c>
      <c r="H58024" s="0" t="s">
        <v>316</v>
      </c>
    </row>
    <row r="58025" customFormat="false" ht="12.85" hidden="false" customHeight="false" outlineLevel="0" collapsed="false">
      <c r="A58025" s="0" t="s">
        <v>64173</v>
      </c>
      <c r="B58025" s="0" t="n">
        <v>149</v>
      </c>
      <c r="C58025" s="0" t="s">
        <v>29</v>
      </c>
      <c r="D58025" s="0" t="s">
        <v>64175</v>
      </c>
      <c r="E58025" s="0" t="s">
        <v>64176</v>
      </c>
      <c r="F58025" s="0" t="n">
        <v>1</v>
      </c>
      <c r="G58025" s="0" t="s">
        <v>315</v>
      </c>
      <c r="H58025" s="0" t="s">
        <v>316</v>
      </c>
    </row>
    <row r="58026" customFormat="false" ht="12.85" hidden="false" customHeight="false" outlineLevel="0" collapsed="false">
      <c r="A58026" s="0" t="s">
        <v>64173</v>
      </c>
      <c r="B58026" s="0" t="n">
        <v>174</v>
      </c>
      <c r="C58026" s="0" t="s">
        <v>29</v>
      </c>
      <c r="D58026" s="0" t="s">
        <v>64175</v>
      </c>
      <c r="E58026" s="0" t="s">
        <v>64176</v>
      </c>
      <c r="F58026" s="0" t="n">
        <v>0.996289</v>
      </c>
      <c r="G58026" s="0" t="s">
        <v>315</v>
      </c>
      <c r="H58026" s="0" t="s">
        <v>316</v>
      </c>
    </row>
    <row r="58027" customFormat="false" ht="12.85" hidden="false" customHeight="false" outlineLevel="0" collapsed="false">
      <c r="A58027" s="0" t="s">
        <v>64173</v>
      </c>
      <c r="B58027" s="0" t="n">
        <v>86</v>
      </c>
      <c r="C58027" s="0" t="s">
        <v>29</v>
      </c>
      <c r="D58027" s="0" t="s">
        <v>64175</v>
      </c>
      <c r="E58027" s="0" t="s">
        <v>64176</v>
      </c>
      <c r="F58027" s="0" t="n">
        <v>1</v>
      </c>
      <c r="G58027" s="0" t="s">
        <v>315</v>
      </c>
      <c r="H58027" s="0" t="s">
        <v>316</v>
      </c>
    </row>
    <row r="58028" customFormat="false" ht="12.85" hidden="false" customHeight="false" outlineLevel="0" collapsed="false">
      <c r="A58028" s="0" t="s">
        <v>64177</v>
      </c>
      <c r="B58028" s="0" t="n">
        <v>102</v>
      </c>
      <c r="C58028" s="0" t="s">
        <v>64178</v>
      </c>
      <c r="D58028" s="0" t="s">
        <v>64179</v>
      </c>
      <c r="E58028" s="0" t="s">
        <v>64180</v>
      </c>
      <c r="F58028" s="0" t="n">
        <v>1</v>
      </c>
      <c r="G58028" s="0" t="s">
        <v>315</v>
      </c>
      <c r="H58028" s="0" t="s">
        <v>316</v>
      </c>
    </row>
    <row r="58029" customFormat="false" ht="12.85" hidden="false" customHeight="false" outlineLevel="0" collapsed="false">
      <c r="A58029" s="0" t="s">
        <v>64177</v>
      </c>
      <c r="B58029" s="0" t="n">
        <v>20</v>
      </c>
      <c r="C58029" s="0" t="s">
        <v>64181</v>
      </c>
      <c r="D58029" s="0" t="s">
        <v>64179</v>
      </c>
      <c r="E58029" s="0" t="s">
        <v>64180</v>
      </c>
      <c r="F58029" s="0" t="n">
        <v>1</v>
      </c>
      <c r="G58029" s="0" t="s">
        <v>327</v>
      </c>
      <c r="H58029" s="0" t="s">
        <v>316</v>
      </c>
    </row>
    <row r="58030" customFormat="false" ht="12.85" hidden="false" customHeight="false" outlineLevel="0" collapsed="false">
      <c r="A58030" s="0" t="s">
        <v>64177</v>
      </c>
      <c r="B58030" s="0" t="n">
        <v>413</v>
      </c>
      <c r="C58030" s="0" t="s">
        <v>64182</v>
      </c>
      <c r="D58030" s="0" t="s">
        <v>64179</v>
      </c>
      <c r="E58030" s="0" t="s">
        <v>64180</v>
      </c>
      <c r="F58030" s="0" t="s">
        <v>29</v>
      </c>
      <c r="G58030" s="0" t="s">
        <v>315</v>
      </c>
      <c r="H58030" s="0" t="s">
        <v>316</v>
      </c>
    </row>
    <row r="58031" customFormat="false" ht="12.85" hidden="false" customHeight="false" outlineLevel="0" collapsed="false">
      <c r="A58031" s="0" t="s">
        <v>64177</v>
      </c>
      <c r="B58031" s="0" t="n">
        <v>416</v>
      </c>
      <c r="C58031" s="0" t="s">
        <v>64183</v>
      </c>
      <c r="D58031" s="0" t="s">
        <v>64179</v>
      </c>
      <c r="E58031" s="0" t="s">
        <v>64180</v>
      </c>
      <c r="F58031" s="0" t="s">
        <v>29</v>
      </c>
      <c r="G58031" s="0" t="s">
        <v>315</v>
      </c>
      <c r="H58031" s="0" t="s">
        <v>316</v>
      </c>
    </row>
    <row r="58032" customFormat="false" ht="12.85" hidden="false" customHeight="false" outlineLevel="0" collapsed="false">
      <c r="A58032" s="0" t="s">
        <v>64177</v>
      </c>
      <c r="B58032" s="0" t="n">
        <v>417</v>
      </c>
      <c r="C58032" s="0" t="s">
        <v>29</v>
      </c>
      <c r="D58032" s="0" t="s">
        <v>64179</v>
      </c>
      <c r="E58032" s="0" t="s">
        <v>64180</v>
      </c>
      <c r="F58032" s="0" t="n">
        <v>0.982</v>
      </c>
      <c r="G58032" s="0" t="s">
        <v>315</v>
      </c>
      <c r="H58032" s="0" t="s">
        <v>316</v>
      </c>
    </row>
    <row r="58033" customFormat="false" ht="12.85" hidden="false" customHeight="false" outlineLevel="0" collapsed="false">
      <c r="A58033" s="0" t="s">
        <v>64177</v>
      </c>
      <c r="B58033" s="0" t="n">
        <v>44</v>
      </c>
      <c r="C58033" s="0" t="s">
        <v>64184</v>
      </c>
      <c r="D58033" s="0" t="s">
        <v>64179</v>
      </c>
      <c r="E58033" s="0" t="s">
        <v>64180</v>
      </c>
      <c r="F58033" s="0" t="n">
        <v>0.664768</v>
      </c>
      <c r="G58033" s="0" t="s">
        <v>327</v>
      </c>
      <c r="H58033" s="0" t="s">
        <v>316</v>
      </c>
    </row>
    <row r="58034" customFormat="false" ht="12.85" hidden="false" customHeight="false" outlineLevel="0" collapsed="false">
      <c r="A58034" s="0" t="s">
        <v>64177</v>
      </c>
      <c r="B58034" s="0" t="n">
        <v>58</v>
      </c>
      <c r="C58034" s="0" t="s">
        <v>64185</v>
      </c>
      <c r="D58034" s="0" t="s">
        <v>64179</v>
      </c>
      <c r="E58034" s="0" t="s">
        <v>64180</v>
      </c>
      <c r="F58034" s="0" t="n">
        <v>0.99</v>
      </c>
      <c r="G58034" s="0" t="s">
        <v>327</v>
      </c>
      <c r="H58034" s="0" t="s">
        <v>316</v>
      </c>
    </row>
    <row r="58035" customFormat="false" ht="12.85" hidden="false" customHeight="false" outlineLevel="0" collapsed="false">
      <c r="A58035" s="0" t="s">
        <v>64177</v>
      </c>
      <c r="B58035" s="0" t="n">
        <v>60</v>
      </c>
      <c r="C58035" s="0" t="s">
        <v>64186</v>
      </c>
      <c r="D58035" s="0" t="s">
        <v>64179</v>
      </c>
      <c r="E58035" s="0" t="s">
        <v>64180</v>
      </c>
      <c r="F58035" s="0" t="n">
        <v>0.94786</v>
      </c>
      <c r="G58035" s="0" t="s">
        <v>327</v>
      </c>
      <c r="H58035" s="0" t="s">
        <v>316</v>
      </c>
    </row>
    <row r="58036" customFormat="false" ht="12.85" hidden="false" customHeight="false" outlineLevel="0" collapsed="false">
      <c r="A58036" s="0" t="s">
        <v>64177</v>
      </c>
      <c r="B58036" s="0" t="n">
        <v>664</v>
      </c>
      <c r="C58036" s="0" t="s">
        <v>64187</v>
      </c>
      <c r="D58036" s="0" t="s">
        <v>64179</v>
      </c>
      <c r="E58036" s="0" t="s">
        <v>64180</v>
      </c>
      <c r="F58036" s="0" t="n">
        <v>0.999999</v>
      </c>
      <c r="G58036" s="0" t="s">
        <v>315</v>
      </c>
      <c r="H58036" s="0" t="s">
        <v>316</v>
      </c>
    </row>
    <row r="58037" customFormat="false" ht="12.85" hidden="false" customHeight="false" outlineLevel="0" collapsed="false">
      <c r="A58037" s="0" t="s">
        <v>64177</v>
      </c>
      <c r="B58037" s="0" t="n">
        <v>71</v>
      </c>
      <c r="C58037" s="0" t="s">
        <v>64188</v>
      </c>
      <c r="D58037" s="0" t="s">
        <v>64179</v>
      </c>
      <c r="E58037" s="0" t="s">
        <v>64180</v>
      </c>
      <c r="F58037" s="0" t="n">
        <v>1</v>
      </c>
      <c r="G58037" s="0" t="s">
        <v>315</v>
      </c>
      <c r="H58037" s="0" t="s">
        <v>316</v>
      </c>
    </row>
    <row r="58038" customFormat="false" ht="12.85" hidden="false" customHeight="false" outlineLevel="0" collapsed="false">
      <c r="A58038" s="0" t="s">
        <v>64177</v>
      </c>
      <c r="B58038" s="0" t="n">
        <v>812</v>
      </c>
      <c r="C58038" s="0" t="s">
        <v>64189</v>
      </c>
      <c r="D58038" s="0" t="s">
        <v>64179</v>
      </c>
      <c r="E58038" s="0" t="s">
        <v>64180</v>
      </c>
      <c r="F58038" s="0" t="n">
        <v>0.999305</v>
      </c>
      <c r="G58038" s="0" t="s">
        <v>327</v>
      </c>
      <c r="H58038" s="0" t="s">
        <v>316</v>
      </c>
    </row>
    <row r="58039" customFormat="false" ht="12.85" hidden="false" customHeight="false" outlineLevel="0" collapsed="false">
      <c r="A58039" s="0" t="s">
        <v>64177</v>
      </c>
      <c r="B58039" s="0" t="n">
        <v>834</v>
      </c>
      <c r="C58039" s="0" t="s">
        <v>64190</v>
      </c>
      <c r="D58039" s="0" t="s">
        <v>64179</v>
      </c>
      <c r="E58039" s="0" t="s">
        <v>64180</v>
      </c>
      <c r="F58039" s="0" t="n">
        <v>0.33</v>
      </c>
      <c r="G58039" s="0" t="s">
        <v>327</v>
      </c>
      <c r="H58039" s="0" t="s">
        <v>316</v>
      </c>
    </row>
    <row r="58040" customFormat="false" ht="12.85" hidden="false" customHeight="false" outlineLevel="0" collapsed="false">
      <c r="A58040" s="0" t="s">
        <v>64191</v>
      </c>
      <c r="B58040" s="0" t="n">
        <v>112</v>
      </c>
      <c r="C58040" s="0" t="s">
        <v>29</v>
      </c>
      <c r="D58040" s="0" t="s">
        <v>64192</v>
      </c>
      <c r="E58040" s="0" t="s">
        <v>64193</v>
      </c>
      <c r="F58040" s="0" t="n">
        <v>1</v>
      </c>
      <c r="G58040" s="0" t="s">
        <v>315</v>
      </c>
      <c r="H58040" s="0" t="s">
        <v>316</v>
      </c>
    </row>
    <row r="58041" customFormat="false" ht="12.85" hidden="false" customHeight="false" outlineLevel="0" collapsed="false">
      <c r="A58041" s="0" t="s">
        <v>64191</v>
      </c>
      <c r="B58041" s="0" t="n">
        <v>206</v>
      </c>
      <c r="C58041" s="0" t="s">
        <v>64194</v>
      </c>
      <c r="D58041" s="0" t="s">
        <v>64192</v>
      </c>
      <c r="E58041" s="0" t="s">
        <v>64193</v>
      </c>
      <c r="F58041" s="0" t="s">
        <v>29</v>
      </c>
      <c r="G58041" s="0" t="s">
        <v>315</v>
      </c>
      <c r="H58041" s="0" t="s">
        <v>316</v>
      </c>
    </row>
    <row r="58042" customFormat="false" ht="12.85" hidden="false" customHeight="false" outlineLevel="0" collapsed="false">
      <c r="A58042" s="0" t="s">
        <v>64191</v>
      </c>
      <c r="B58042" s="0" t="n">
        <v>244</v>
      </c>
      <c r="C58042" s="0" t="s">
        <v>64195</v>
      </c>
      <c r="D58042" s="0" t="s">
        <v>64192</v>
      </c>
      <c r="E58042" s="0" t="s">
        <v>64193</v>
      </c>
      <c r="F58042" s="0" t="n">
        <v>1</v>
      </c>
      <c r="G58042" s="0" t="s">
        <v>315</v>
      </c>
      <c r="H58042" s="0" t="s">
        <v>316</v>
      </c>
    </row>
    <row r="58043" customFormat="false" ht="12.85" hidden="false" customHeight="false" outlineLevel="0" collapsed="false">
      <c r="A58043" s="0" t="s">
        <v>64191</v>
      </c>
      <c r="B58043" s="0" t="n">
        <v>280</v>
      </c>
      <c r="C58043" s="0" t="s">
        <v>64196</v>
      </c>
      <c r="D58043" s="0" t="s">
        <v>64192</v>
      </c>
      <c r="E58043" s="0" t="s">
        <v>64193</v>
      </c>
      <c r="F58043" s="0" t="s">
        <v>29</v>
      </c>
      <c r="G58043" s="0" t="s">
        <v>315</v>
      </c>
      <c r="H58043" s="0" t="s">
        <v>316</v>
      </c>
    </row>
    <row r="58044" customFormat="false" ht="12.85" hidden="false" customHeight="false" outlineLevel="0" collapsed="false">
      <c r="A58044" s="0" t="s">
        <v>64191</v>
      </c>
      <c r="B58044" s="0" t="n">
        <v>311</v>
      </c>
      <c r="C58044" s="0" t="s">
        <v>64197</v>
      </c>
      <c r="D58044" s="0" t="s">
        <v>64192</v>
      </c>
      <c r="E58044" s="0" t="s">
        <v>64193</v>
      </c>
      <c r="F58044" s="0" t="n">
        <v>0.96</v>
      </c>
      <c r="G58044" s="0" t="s">
        <v>327</v>
      </c>
      <c r="H58044" s="0" t="s">
        <v>316</v>
      </c>
    </row>
    <row r="58045" customFormat="false" ht="12.85" hidden="false" customHeight="false" outlineLevel="0" collapsed="false">
      <c r="A58045" s="0" t="s">
        <v>64191</v>
      </c>
      <c r="B58045" s="0" t="n">
        <v>314</v>
      </c>
      <c r="C58045" s="0" t="s">
        <v>64198</v>
      </c>
      <c r="D58045" s="0" t="s">
        <v>64192</v>
      </c>
      <c r="E58045" s="0" t="s">
        <v>64193</v>
      </c>
      <c r="F58045" s="0" t="n">
        <v>0.99</v>
      </c>
      <c r="G58045" s="0" t="s">
        <v>327</v>
      </c>
      <c r="H58045" s="0" t="s">
        <v>316</v>
      </c>
    </row>
    <row r="58046" customFormat="false" ht="12.85" hidden="false" customHeight="false" outlineLevel="0" collapsed="false">
      <c r="A58046" s="0" t="s">
        <v>64191</v>
      </c>
      <c r="B58046" s="0" t="n">
        <v>555</v>
      </c>
      <c r="C58046" s="0" t="s">
        <v>29</v>
      </c>
      <c r="D58046" s="0" t="s">
        <v>64192</v>
      </c>
      <c r="E58046" s="0" t="s">
        <v>64193</v>
      </c>
      <c r="F58046" s="0" t="s">
        <v>29</v>
      </c>
      <c r="G58046" s="0" t="s">
        <v>315</v>
      </c>
      <c r="H58046" s="0" t="s">
        <v>316</v>
      </c>
    </row>
    <row r="58047" customFormat="false" ht="12.85" hidden="false" customHeight="false" outlineLevel="0" collapsed="false">
      <c r="A58047" s="0" t="s">
        <v>64191</v>
      </c>
      <c r="B58047" s="0" t="n">
        <v>60</v>
      </c>
      <c r="C58047" s="0" t="s">
        <v>64199</v>
      </c>
      <c r="D58047" s="0" t="s">
        <v>64192</v>
      </c>
      <c r="E58047" s="0" t="s">
        <v>64193</v>
      </c>
      <c r="F58047" s="0" t="n">
        <v>101.1</v>
      </c>
      <c r="G58047" s="0" t="s">
        <v>327</v>
      </c>
      <c r="H58047" s="0" t="s">
        <v>316</v>
      </c>
    </row>
    <row r="58048" customFormat="false" ht="12.85" hidden="false" customHeight="false" outlineLevel="0" collapsed="false">
      <c r="A58048" s="0" t="s">
        <v>64200</v>
      </c>
      <c r="B58048" s="0" t="n">
        <v>139</v>
      </c>
      <c r="C58048" s="0" t="s">
        <v>64201</v>
      </c>
      <c r="D58048" s="0" t="s">
        <v>64202</v>
      </c>
      <c r="E58048" s="0" t="s">
        <v>64203</v>
      </c>
      <c r="F58048" s="0" t="s">
        <v>29</v>
      </c>
      <c r="G58048" s="0" t="s">
        <v>315</v>
      </c>
      <c r="H58048" s="0" t="s">
        <v>316</v>
      </c>
    </row>
    <row r="58049" customFormat="false" ht="12.85" hidden="false" customHeight="false" outlineLevel="0" collapsed="false">
      <c r="A58049" s="0" t="s">
        <v>64200</v>
      </c>
      <c r="B58049" s="0" t="n">
        <v>399</v>
      </c>
      <c r="C58049" s="0" t="s">
        <v>64204</v>
      </c>
      <c r="D58049" s="0" t="s">
        <v>64202</v>
      </c>
      <c r="E58049" s="0" t="s">
        <v>64203</v>
      </c>
      <c r="F58049" s="0" t="s">
        <v>29</v>
      </c>
      <c r="G58049" s="0" t="s">
        <v>315</v>
      </c>
      <c r="H58049" s="0" t="s">
        <v>316</v>
      </c>
    </row>
    <row r="58050" customFormat="false" ht="12.85" hidden="false" customHeight="false" outlineLevel="0" collapsed="false">
      <c r="A58050" s="0" t="s">
        <v>64200</v>
      </c>
      <c r="B58050" s="0" t="n">
        <v>47</v>
      </c>
      <c r="C58050" s="0" t="s">
        <v>64205</v>
      </c>
      <c r="D58050" s="0" t="s">
        <v>64202</v>
      </c>
      <c r="E58050" s="0" t="s">
        <v>64203</v>
      </c>
      <c r="F58050" s="0" t="s">
        <v>29</v>
      </c>
      <c r="G58050" s="0" t="s">
        <v>315</v>
      </c>
      <c r="H58050" s="0" t="s">
        <v>316</v>
      </c>
    </row>
    <row r="58051" customFormat="false" ht="12.85" hidden="false" customHeight="false" outlineLevel="0" collapsed="false">
      <c r="A58051" s="0" t="s">
        <v>64200</v>
      </c>
      <c r="B58051" s="0" t="n">
        <v>98</v>
      </c>
      <c r="C58051" s="0" t="s">
        <v>64206</v>
      </c>
      <c r="D58051" s="0" t="s">
        <v>64202</v>
      </c>
      <c r="E58051" s="0" t="s">
        <v>64203</v>
      </c>
      <c r="F58051" s="0" t="n">
        <v>1</v>
      </c>
      <c r="G58051" s="0" t="s">
        <v>315</v>
      </c>
      <c r="H58051" s="0" t="s">
        <v>316</v>
      </c>
    </row>
    <row r="58052" customFormat="false" ht="12.85" hidden="false" customHeight="false" outlineLevel="0" collapsed="false">
      <c r="A58052" s="0" t="s">
        <v>64207</v>
      </c>
      <c r="B58052" s="0" t="n">
        <v>26</v>
      </c>
      <c r="C58052" s="0" t="s">
        <v>64208</v>
      </c>
      <c r="D58052" s="0" t="s">
        <v>64209</v>
      </c>
      <c r="E58052" s="0" t="s">
        <v>64210</v>
      </c>
      <c r="F58052" s="0" t="n">
        <v>1</v>
      </c>
      <c r="G58052" s="0" t="s">
        <v>315</v>
      </c>
      <c r="H58052" s="0" t="s">
        <v>316</v>
      </c>
    </row>
    <row r="58053" customFormat="false" ht="12.85" hidden="false" customHeight="false" outlineLevel="0" collapsed="false">
      <c r="A58053" s="0" t="s">
        <v>64211</v>
      </c>
      <c r="B58053" s="0" t="n">
        <v>131</v>
      </c>
      <c r="C58053" s="0" t="s">
        <v>64212</v>
      </c>
      <c r="D58053" s="0" t="s">
        <v>64213</v>
      </c>
      <c r="E58053" s="0" t="s">
        <v>64214</v>
      </c>
      <c r="F58053" s="0" t="n">
        <v>0.654</v>
      </c>
      <c r="G58053" s="0" t="s">
        <v>327</v>
      </c>
      <c r="H58053" s="0" t="s">
        <v>316</v>
      </c>
    </row>
    <row r="58054" customFormat="false" ht="12.85" hidden="false" customHeight="false" outlineLevel="0" collapsed="false">
      <c r="A58054" s="0" t="s">
        <v>64211</v>
      </c>
      <c r="B58054" s="0" t="n">
        <v>139</v>
      </c>
      <c r="C58054" s="0" t="s">
        <v>29</v>
      </c>
      <c r="D58054" s="0" t="s">
        <v>64213</v>
      </c>
      <c r="E58054" s="0" t="s">
        <v>64214</v>
      </c>
      <c r="F58054" s="0" t="n">
        <v>0.46</v>
      </c>
      <c r="G58054" s="0" t="s">
        <v>315</v>
      </c>
      <c r="H58054" s="0" t="s">
        <v>316</v>
      </c>
    </row>
    <row r="58055" customFormat="false" ht="12.85" hidden="false" customHeight="false" outlineLevel="0" collapsed="false">
      <c r="A58055" s="0" t="s">
        <v>64211</v>
      </c>
      <c r="B58055" s="0" t="n">
        <v>140</v>
      </c>
      <c r="C58055" s="0" t="s">
        <v>29</v>
      </c>
      <c r="D58055" s="0" t="s">
        <v>64213</v>
      </c>
      <c r="E58055" s="0" t="s">
        <v>64214</v>
      </c>
      <c r="F58055" s="0" t="n">
        <v>0.754</v>
      </c>
      <c r="G58055" s="0" t="s">
        <v>315</v>
      </c>
      <c r="H58055" s="0" t="s">
        <v>316</v>
      </c>
    </row>
    <row r="58056" customFormat="false" ht="12.85" hidden="false" customHeight="false" outlineLevel="0" collapsed="false">
      <c r="A58056" s="0" t="s">
        <v>64211</v>
      </c>
      <c r="B58056" s="0" t="n">
        <v>146</v>
      </c>
      <c r="C58056" s="0" t="s">
        <v>29</v>
      </c>
      <c r="D58056" s="0" t="s">
        <v>64213</v>
      </c>
      <c r="E58056" s="0" t="s">
        <v>64214</v>
      </c>
      <c r="F58056" s="0" t="n">
        <v>94.72</v>
      </c>
      <c r="G58056" s="0" t="s">
        <v>315</v>
      </c>
      <c r="H58056" s="0" t="s">
        <v>316</v>
      </c>
    </row>
    <row r="58057" customFormat="false" ht="12.85" hidden="false" customHeight="false" outlineLevel="0" collapsed="false">
      <c r="A58057" s="0" t="s">
        <v>64211</v>
      </c>
      <c r="B58057" s="0" t="n">
        <v>152</v>
      </c>
      <c r="C58057" s="0" t="s">
        <v>64215</v>
      </c>
      <c r="D58057" s="0" t="s">
        <v>64213</v>
      </c>
      <c r="E58057" s="0" t="s">
        <v>64214</v>
      </c>
      <c r="F58057" s="0" t="n">
        <v>0.252</v>
      </c>
      <c r="G58057" s="0" t="s">
        <v>315</v>
      </c>
      <c r="H58057" s="0" t="s">
        <v>316</v>
      </c>
    </row>
    <row r="58058" customFormat="false" ht="12.85" hidden="false" customHeight="false" outlineLevel="0" collapsed="false">
      <c r="A58058" s="0" t="s">
        <v>64211</v>
      </c>
      <c r="B58058" s="0" t="n">
        <v>184</v>
      </c>
      <c r="C58058" s="0" t="s">
        <v>64216</v>
      </c>
      <c r="D58058" s="0" t="s">
        <v>64213</v>
      </c>
      <c r="E58058" s="0" t="s">
        <v>64214</v>
      </c>
      <c r="F58058" s="0" t="s">
        <v>29</v>
      </c>
      <c r="G58058" s="0" t="s">
        <v>315</v>
      </c>
      <c r="H58058" s="0" t="s">
        <v>316</v>
      </c>
    </row>
    <row r="58059" customFormat="false" ht="12.85" hidden="false" customHeight="false" outlineLevel="0" collapsed="false">
      <c r="A58059" s="0" t="s">
        <v>64211</v>
      </c>
      <c r="B58059" s="0" t="n">
        <v>195</v>
      </c>
      <c r="C58059" s="0" t="s">
        <v>64217</v>
      </c>
      <c r="D58059" s="0" t="s">
        <v>64213</v>
      </c>
      <c r="E58059" s="0" t="s">
        <v>64214</v>
      </c>
      <c r="F58059" s="0" t="n">
        <v>0.307</v>
      </c>
      <c r="G58059" s="0" t="s">
        <v>327</v>
      </c>
      <c r="H58059" s="0" t="s">
        <v>316</v>
      </c>
    </row>
    <row r="58060" customFormat="false" ht="12.85" hidden="false" customHeight="false" outlineLevel="0" collapsed="false">
      <c r="A58060" s="0" t="s">
        <v>64211</v>
      </c>
      <c r="B58060" s="0" t="n">
        <v>200</v>
      </c>
      <c r="C58060" s="0" t="s">
        <v>29</v>
      </c>
      <c r="D58060" s="0" t="s">
        <v>64213</v>
      </c>
      <c r="E58060" s="0" t="s">
        <v>64214</v>
      </c>
      <c r="F58060" s="0" t="n">
        <v>0.5</v>
      </c>
      <c r="G58060" s="0" t="s">
        <v>327</v>
      </c>
      <c r="H58060" s="0" t="s">
        <v>316</v>
      </c>
    </row>
    <row r="58061" customFormat="false" ht="12.85" hidden="false" customHeight="false" outlineLevel="0" collapsed="false">
      <c r="A58061" s="0" t="s">
        <v>64211</v>
      </c>
      <c r="B58061" s="0" t="n">
        <v>201</v>
      </c>
      <c r="C58061" s="0" t="s">
        <v>64218</v>
      </c>
      <c r="D58061" s="0" t="s">
        <v>64213</v>
      </c>
      <c r="E58061" s="0" t="s">
        <v>64214</v>
      </c>
      <c r="F58061" s="0" t="s">
        <v>29</v>
      </c>
      <c r="G58061" s="0" t="s">
        <v>315</v>
      </c>
      <c r="H58061" s="0" t="s">
        <v>316</v>
      </c>
    </row>
    <row r="58062" customFormat="false" ht="12.85" hidden="false" customHeight="false" outlineLevel="0" collapsed="false">
      <c r="A58062" s="0" t="s">
        <v>64211</v>
      </c>
      <c r="B58062" s="0" t="n">
        <v>237</v>
      </c>
      <c r="C58062" s="0" t="s">
        <v>29</v>
      </c>
      <c r="D58062" s="0" t="s">
        <v>64213</v>
      </c>
      <c r="E58062" s="0" t="s">
        <v>64214</v>
      </c>
      <c r="F58062" s="0" t="n">
        <v>0.978</v>
      </c>
      <c r="G58062" s="0" t="s">
        <v>315</v>
      </c>
      <c r="H58062" s="0" t="s">
        <v>316</v>
      </c>
    </row>
    <row r="58063" customFormat="false" ht="12.85" hidden="false" customHeight="false" outlineLevel="0" collapsed="false">
      <c r="A58063" s="0" t="s">
        <v>64211</v>
      </c>
      <c r="B58063" s="0" t="n">
        <v>238</v>
      </c>
      <c r="C58063" s="0" t="s">
        <v>64219</v>
      </c>
      <c r="D58063" s="0" t="s">
        <v>64213</v>
      </c>
      <c r="E58063" s="0" t="s">
        <v>64214</v>
      </c>
      <c r="F58063" s="0" t="n">
        <v>0.973939</v>
      </c>
      <c r="G58063" s="0" t="s">
        <v>315</v>
      </c>
      <c r="H58063" s="0" t="s">
        <v>316</v>
      </c>
    </row>
    <row r="58064" customFormat="false" ht="12.85" hidden="false" customHeight="false" outlineLevel="0" collapsed="false">
      <c r="A58064" s="0" t="s">
        <v>64211</v>
      </c>
      <c r="B58064" s="0" t="n">
        <v>240</v>
      </c>
      <c r="C58064" s="0" t="s">
        <v>64220</v>
      </c>
      <c r="D58064" s="0" t="s">
        <v>64213</v>
      </c>
      <c r="E58064" s="0" t="s">
        <v>64214</v>
      </c>
      <c r="F58064" s="0" t="n">
        <v>0.985</v>
      </c>
      <c r="G58064" s="0" t="s">
        <v>315</v>
      </c>
      <c r="H58064" s="0" t="s">
        <v>316</v>
      </c>
    </row>
    <row r="58065" customFormat="false" ht="12.85" hidden="false" customHeight="false" outlineLevel="0" collapsed="false">
      <c r="A58065" s="0" t="s">
        <v>64211</v>
      </c>
      <c r="B58065" s="0" t="n">
        <v>314</v>
      </c>
      <c r="C58065" s="0" t="s">
        <v>64221</v>
      </c>
      <c r="D58065" s="0" t="s">
        <v>64213</v>
      </c>
      <c r="E58065" s="0" t="s">
        <v>64214</v>
      </c>
      <c r="F58065" s="0" t="n">
        <v>0.33</v>
      </c>
      <c r="G58065" s="0" t="s">
        <v>315</v>
      </c>
      <c r="H58065" s="0" t="s">
        <v>316</v>
      </c>
    </row>
    <row r="58066" customFormat="false" ht="12.85" hidden="false" customHeight="false" outlineLevel="0" collapsed="false">
      <c r="A58066" s="0" t="s">
        <v>64211</v>
      </c>
      <c r="B58066" s="0" t="n">
        <v>315</v>
      </c>
      <c r="C58066" s="0" t="s">
        <v>64222</v>
      </c>
      <c r="D58066" s="0" t="s">
        <v>64213</v>
      </c>
      <c r="E58066" s="0" t="s">
        <v>64214</v>
      </c>
      <c r="F58066" s="0" t="n">
        <v>0.25</v>
      </c>
      <c r="G58066" s="0" t="s">
        <v>315</v>
      </c>
      <c r="H58066" s="0" t="s">
        <v>316</v>
      </c>
    </row>
    <row r="58067" customFormat="false" ht="12.85" hidden="false" customHeight="false" outlineLevel="0" collapsed="false">
      <c r="A58067" s="0" t="s">
        <v>64211</v>
      </c>
      <c r="B58067" s="0" t="n">
        <v>317</v>
      </c>
      <c r="C58067" s="0" t="s">
        <v>64223</v>
      </c>
      <c r="D58067" s="0" t="s">
        <v>64213</v>
      </c>
      <c r="E58067" s="0" t="s">
        <v>64214</v>
      </c>
      <c r="F58067" s="0" t="n">
        <v>0.368</v>
      </c>
      <c r="G58067" s="0" t="s">
        <v>315</v>
      </c>
      <c r="H58067" s="0" t="s">
        <v>316</v>
      </c>
    </row>
    <row r="58068" customFormat="false" ht="12.85" hidden="false" customHeight="false" outlineLevel="0" collapsed="false">
      <c r="A58068" s="0" t="s">
        <v>64211</v>
      </c>
      <c r="B58068" s="0" t="n">
        <v>331</v>
      </c>
      <c r="C58068" s="0" t="s">
        <v>64224</v>
      </c>
      <c r="D58068" s="0" t="s">
        <v>64213</v>
      </c>
      <c r="E58068" s="0" t="s">
        <v>64214</v>
      </c>
      <c r="F58068" s="0" t="s">
        <v>29</v>
      </c>
      <c r="G58068" s="0" t="s">
        <v>327</v>
      </c>
      <c r="H58068" s="0" t="s">
        <v>316</v>
      </c>
    </row>
    <row r="58069" customFormat="false" ht="12.85" hidden="false" customHeight="false" outlineLevel="0" collapsed="false">
      <c r="A58069" s="0" t="s">
        <v>64211</v>
      </c>
      <c r="B58069" s="0" t="n">
        <v>334</v>
      </c>
      <c r="C58069" s="0" t="s">
        <v>64225</v>
      </c>
      <c r="D58069" s="0" t="s">
        <v>64213</v>
      </c>
      <c r="E58069" s="0" t="s">
        <v>64214</v>
      </c>
      <c r="F58069" s="0" t="n">
        <v>0.99942</v>
      </c>
      <c r="G58069" s="0" t="s">
        <v>315</v>
      </c>
      <c r="H58069" s="0" t="s">
        <v>316</v>
      </c>
    </row>
    <row r="58070" customFormat="false" ht="12.85" hidden="false" customHeight="false" outlineLevel="0" collapsed="false">
      <c r="A58070" s="0" t="s">
        <v>64211</v>
      </c>
      <c r="B58070" s="0" t="n">
        <v>338</v>
      </c>
      <c r="C58070" s="0" t="s">
        <v>64226</v>
      </c>
      <c r="D58070" s="0" t="s">
        <v>64213</v>
      </c>
      <c r="E58070" s="0" t="s">
        <v>64214</v>
      </c>
      <c r="F58070" s="0" t="s">
        <v>29</v>
      </c>
      <c r="G58070" s="0" t="s">
        <v>315</v>
      </c>
      <c r="H58070" s="0" t="s">
        <v>316</v>
      </c>
    </row>
    <row r="58071" customFormat="false" ht="12.85" hidden="false" customHeight="false" outlineLevel="0" collapsed="false">
      <c r="A58071" s="0" t="s">
        <v>64211</v>
      </c>
      <c r="B58071" s="0" t="n">
        <v>340</v>
      </c>
      <c r="C58071" s="0" t="s">
        <v>29</v>
      </c>
      <c r="D58071" s="0" t="s">
        <v>64213</v>
      </c>
      <c r="E58071" s="0" t="s">
        <v>64214</v>
      </c>
      <c r="F58071" s="0" t="n">
        <v>1</v>
      </c>
      <c r="G58071" s="0" t="s">
        <v>315</v>
      </c>
      <c r="H58071" s="0" t="s">
        <v>316</v>
      </c>
    </row>
    <row r="58072" customFormat="false" ht="12.85" hidden="false" customHeight="false" outlineLevel="0" collapsed="false">
      <c r="A58072" s="0" t="s">
        <v>64211</v>
      </c>
      <c r="B58072" s="0" t="n">
        <v>364</v>
      </c>
      <c r="C58072" s="0" t="s">
        <v>29</v>
      </c>
      <c r="D58072" s="0" t="s">
        <v>64213</v>
      </c>
      <c r="E58072" s="0" t="s">
        <v>64214</v>
      </c>
      <c r="F58072" s="0" t="n">
        <v>0.99</v>
      </c>
      <c r="G58072" s="0" t="s">
        <v>315</v>
      </c>
      <c r="H58072" s="0" t="s">
        <v>316</v>
      </c>
    </row>
    <row r="58073" customFormat="false" ht="12.85" hidden="false" customHeight="false" outlineLevel="0" collapsed="false">
      <c r="A58073" s="0" t="s">
        <v>64211</v>
      </c>
      <c r="B58073" s="0" t="n">
        <v>368</v>
      </c>
      <c r="C58073" s="0" t="s">
        <v>29</v>
      </c>
      <c r="D58073" s="0" t="s">
        <v>64213</v>
      </c>
      <c r="E58073" s="0" t="s">
        <v>64214</v>
      </c>
      <c r="F58073" s="0" t="n">
        <v>94.08</v>
      </c>
      <c r="G58073" s="0" t="s">
        <v>315</v>
      </c>
      <c r="H58073" s="0" t="s">
        <v>316</v>
      </c>
    </row>
    <row r="58074" customFormat="false" ht="12.85" hidden="false" customHeight="false" outlineLevel="0" collapsed="false">
      <c r="A58074" s="0" t="s">
        <v>64211</v>
      </c>
      <c r="B58074" s="0" t="n">
        <v>371</v>
      </c>
      <c r="C58074" s="0" t="s">
        <v>29</v>
      </c>
      <c r="D58074" s="0" t="s">
        <v>64213</v>
      </c>
      <c r="E58074" s="0" t="s">
        <v>64214</v>
      </c>
      <c r="F58074" s="0" t="n">
        <v>0.99</v>
      </c>
      <c r="G58074" s="0" t="s">
        <v>315</v>
      </c>
      <c r="H58074" s="0" t="s">
        <v>316</v>
      </c>
    </row>
    <row r="58075" customFormat="false" ht="12.85" hidden="false" customHeight="false" outlineLevel="0" collapsed="false">
      <c r="A58075" s="0" t="s">
        <v>64211</v>
      </c>
      <c r="B58075" s="0" t="n">
        <v>418</v>
      </c>
      <c r="C58075" s="0" t="s">
        <v>64227</v>
      </c>
      <c r="D58075" s="0" t="s">
        <v>64213</v>
      </c>
      <c r="E58075" s="0" t="s">
        <v>64214</v>
      </c>
      <c r="F58075" s="0" t="s">
        <v>29</v>
      </c>
      <c r="G58075" s="0" t="s">
        <v>315</v>
      </c>
      <c r="H58075" s="0" t="s">
        <v>316</v>
      </c>
    </row>
    <row r="58076" customFormat="false" ht="12.85" hidden="false" customHeight="false" outlineLevel="0" collapsed="false">
      <c r="A58076" s="0" t="s">
        <v>64211</v>
      </c>
      <c r="B58076" s="0" t="n">
        <v>432</v>
      </c>
      <c r="C58076" s="0" t="s">
        <v>29</v>
      </c>
      <c r="D58076" s="0" t="s">
        <v>64213</v>
      </c>
      <c r="E58076" s="0" t="s">
        <v>64214</v>
      </c>
      <c r="F58076" s="0" t="n">
        <v>76.01</v>
      </c>
      <c r="G58076" s="0" t="s">
        <v>315</v>
      </c>
      <c r="H58076" s="0" t="s">
        <v>316</v>
      </c>
    </row>
    <row r="58077" customFormat="false" ht="12.85" hidden="false" customHeight="false" outlineLevel="0" collapsed="false">
      <c r="A58077" s="0" t="s">
        <v>64211</v>
      </c>
      <c r="B58077" s="0" t="n">
        <v>433</v>
      </c>
      <c r="C58077" s="0" t="s">
        <v>64228</v>
      </c>
      <c r="D58077" s="0" t="s">
        <v>64213</v>
      </c>
      <c r="E58077" s="0" t="s">
        <v>64214</v>
      </c>
      <c r="F58077" s="0" t="n">
        <v>1</v>
      </c>
      <c r="G58077" s="0" t="s">
        <v>315</v>
      </c>
      <c r="H58077" s="0" t="s">
        <v>316</v>
      </c>
    </row>
    <row r="58078" customFormat="false" ht="12.85" hidden="false" customHeight="false" outlineLevel="0" collapsed="false">
      <c r="A58078" s="0" t="s">
        <v>64211</v>
      </c>
      <c r="B58078" s="0" t="n">
        <v>520</v>
      </c>
      <c r="C58078" s="0" t="s">
        <v>64229</v>
      </c>
      <c r="D58078" s="0" t="s">
        <v>64213</v>
      </c>
      <c r="E58078" s="0" t="s">
        <v>64214</v>
      </c>
      <c r="F58078" s="0" t="n">
        <v>1</v>
      </c>
      <c r="G58078" s="0" t="s">
        <v>315</v>
      </c>
      <c r="H58078" s="0" t="s">
        <v>316</v>
      </c>
    </row>
    <row r="58079" customFormat="false" ht="12.85" hidden="false" customHeight="false" outlineLevel="0" collapsed="false">
      <c r="A58079" s="0" t="s">
        <v>64230</v>
      </c>
      <c r="B58079" s="0" t="n">
        <v>617</v>
      </c>
      <c r="C58079" s="0" t="s">
        <v>64231</v>
      </c>
      <c r="D58079" s="0" t="s">
        <v>64232</v>
      </c>
      <c r="E58079" s="0" t="s">
        <v>64233</v>
      </c>
      <c r="F58079" s="0" t="n">
        <v>1</v>
      </c>
      <c r="G58079" s="0" t="s">
        <v>315</v>
      </c>
      <c r="H58079" s="0" t="s">
        <v>316</v>
      </c>
    </row>
    <row r="58080" customFormat="false" ht="12.85" hidden="false" customHeight="false" outlineLevel="0" collapsed="false">
      <c r="A58080" s="0" t="s">
        <v>64230</v>
      </c>
      <c r="B58080" s="0" t="n">
        <v>712</v>
      </c>
      <c r="C58080" s="0" t="s">
        <v>64234</v>
      </c>
      <c r="D58080" s="0" t="s">
        <v>64232</v>
      </c>
      <c r="E58080" s="0" t="s">
        <v>64233</v>
      </c>
      <c r="F58080" s="0" t="s">
        <v>29</v>
      </c>
      <c r="G58080" s="0" t="s">
        <v>315</v>
      </c>
      <c r="H58080" s="0" t="s">
        <v>316</v>
      </c>
    </row>
    <row r="58081" customFormat="false" ht="12.85" hidden="false" customHeight="false" outlineLevel="0" collapsed="false">
      <c r="A58081" s="0" t="s">
        <v>64235</v>
      </c>
      <c r="B58081" s="0" t="n">
        <v>163</v>
      </c>
      <c r="C58081" s="0" t="s">
        <v>64236</v>
      </c>
      <c r="D58081" s="0" t="s">
        <v>64237</v>
      </c>
      <c r="E58081" s="0" t="s">
        <v>64238</v>
      </c>
      <c r="F58081" s="0" t="s">
        <v>29</v>
      </c>
      <c r="G58081" s="0" t="s">
        <v>398</v>
      </c>
      <c r="H58081" s="0" t="s">
        <v>316</v>
      </c>
    </row>
    <row r="58082" customFormat="false" ht="12.85" hidden="false" customHeight="false" outlineLevel="0" collapsed="false">
      <c r="A58082" s="0" t="s">
        <v>64235</v>
      </c>
      <c r="B58082" s="0" t="n">
        <v>281</v>
      </c>
      <c r="C58082" s="0" t="s">
        <v>29</v>
      </c>
      <c r="D58082" s="0" t="s">
        <v>64237</v>
      </c>
      <c r="E58082" s="0" t="s">
        <v>64238</v>
      </c>
      <c r="F58082" s="0" t="n">
        <v>1</v>
      </c>
      <c r="G58082" s="0" t="s">
        <v>398</v>
      </c>
      <c r="H58082" s="0" t="s">
        <v>316</v>
      </c>
    </row>
    <row r="58083" customFormat="false" ht="12.85" hidden="false" customHeight="false" outlineLevel="0" collapsed="false">
      <c r="A58083" s="0" t="s">
        <v>64235</v>
      </c>
      <c r="B58083" s="0" t="n">
        <v>302</v>
      </c>
      <c r="C58083" s="0" t="s">
        <v>64239</v>
      </c>
      <c r="D58083" s="0" t="s">
        <v>64237</v>
      </c>
      <c r="E58083" s="0" t="s">
        <v>64238</v>
      </c>
      <c r="F58083" s="0" t="s">
        <v>29</v>
      </c>
      <c r="G58083" s="0" t="s">
        <v>398</v>
      </c>
      <c r="H58083" s="0" t="s">
        <v>316</v>
      </c>
    </row>
    <row r="58084" customFormat="false" ht="12.85" hidden="false" customHeight="false" outlineLevel="0" collapsed="false">
      <c r="A58084" s="0" t="s">
        <v>64235</v>
      </c>
      <c r="B58084" s="0" t="n">
        <v>413</v>
      </c>
      <c r="C58084" s="0" t="s">
        <v>64240</v>
      </c>
      <c r="D58084" s="0" t="s">
        <v>64237</v>
      </c>
      <c r="E58084" s="0" t="s">
        <v>64238</v>
      </c>
      <c r="F58084" s="0" t="n">
        <v>1</v>
      </c>
      <c r="G58084" s="0" t="s">
        <v>327</v>
      </c>
      <c r="H58084" s="0" t="s">
        <v>316</v>
      </c>
    </row>
    <row r="58085" customFormat="false" ht="12.85" hidden="false" customHeight="false" outlineLevel="0" collapsed="false">
      <c r="A58085" s="0" t="s">
        <v>64241</v>
      </c>
      <c r="B58085" s="0" t="n">
        <v>1089</v>
      </c>
      <c r="C58085" s="0" t="s">
        <v>64242</v>
      </c>
      <c r="D58085" s="0" t="s">
        <v>64243</v>
      </c>
      <c r="E58085" s="0" t="s">
        <v>64244</v>
      </c>
      <c r="F58085" s="0" t="n">
        <v>0.99</v>
      </c>
      <c r="G58085" s="0" t="s">
        <v>315</v>
      </c>
      <c r="H58085" s="0" t="s">
        <v>316</v>
      </c>
    </row>
    <row r="58086" customFormat="false" ht="12.85" hidden="false" customHeight="false" outlineLevel="0" collapsed="false">
      <c r="A58086" s="0" t="s">
        <v>64241</v>
      </c>
      <c r="B58086" s="0" t="n">
        <v>175</v>
      </c>
      <c r="C58086" s="0" t="s">
        <v>29</v>
      </c>
      <c r="D58086" s="0" t="s">
        <v>64243</v>
      </c>
      <c r="E58086" s="0" t="s">
        <v>64244</v>
      </c>
      <c r="F58086" s="0" t="n">
        <v>0</v>
      </c>
      <c r="G58086" s="0" t="s">
        <v>315</v>
      </c>
      <c r="H58086" s="0" t="s">
        <v>316</v>
      </c>
    </row>
    <row r="58087" customFormat="false" ht="12.85" hidden="false" customHeight="false" outlineLevel="0" collapsed="false">
      <c r="A58087" s="0" t="s">
        <v>64245</v>
      </c>
      <c r="B58087" s="0" t="n">
        <v>212</v>
      </c>
      <c r="C58087" s="0" t="s">
        <v>64246</v>
      </c>
      <c r="D58087" s="0" t="s">
        <v>64247</v>
      </c>
      <c r="E58087" s="0" t="s">
        <v>64248</v>
      </c>
      <c r="F58087" s="0" t="n">
        <v>0.33</v>
      </c>
      <c r="G58087" s="0" t="s">
        <v>315</v>
      </c>
      <c r="H58087" s="0" t="s">
        <v>316</v>
      </c>
    </row>
    <row r="58088" customFormat="false" ht="12.85" hidden="false" customHeight="false" outlineLevel="0" collapsed="false">
      <c r="A58088" s="0" t="s">
        <v>64249</v>
      </c>
      <c r="B58088" s="0" t="n">
        <v>192</v>
      </c>
      <c r="C58088" s="0" t="s">
        <v>64250</v>
      </c>
      <c r="D58088" s="0" t="s">
        <v>64251</v>
      </c>
      <c r="E58088" s="0" t="s">
        <v>64252</v>
      </c>
      <c r="F58088" s="0" t="s">
        <v>29</v>
      </c>
      <c r="G58088" s="0" t="s">
        <v>315</v>
      </c>
      <c r="H58088" s="0" t="s">
        <v>316</v>
      </c>
    </row>
    <row r="58089" customFormat="false" ht="12.85" hidden="false" customHeight="false" outlineLevel="0" collapsed="false">
      <c r="A58089" s="0" t="s">
        <v>64249</v>
      </c>
      <c r="B58089" s="0" t="n">
        <v>200</v>
      </c>
      <c r="C58089" s="0" t="s">
        <v>64253</v>
      </c>
      <c r="D58089" s="0" t="s">
        <v>64251</v>
      </c>
      <c r="E58089" s="0" t="s">
        <v>64252</v>
      </c>
      <c r="F58089" s="0" t="s">
        <v>29</v>
      </c>
      <c r="G58089" s="0" t="s">
        <v>327</v>
      </c>
      <c r="H58089" s="0" t="s">
        <v>316</v>
      </c>
    </row>
    <row r="58090" customFormat="false" ht="12.85" hidden="false" customHeight="false" outlineLevel="0" collapsed="false">
      <c r="A58090" s="0" t="s">
        <v>64249</v>
      </c>
      <c r="B58090" s="0" t="n">
        <v>205</v>
      </c>
      <c r="C58090" s="0" t="s">
        <v>29</v>
      </c>
      <c r="D58090" s="0" t="s">
        <v>64251</v>
      </c>
      <c r="E58090" s="0" t="s">
        <v>64252</v>
      </c>
      <c r="F58090" s="0" t="n">
        <v>1</v>
      </c>
      <c r="G58090" s="0" t="s">
        <v>327</v>
      </c>
      <c r="H58090" s="0" t="s">
        <v>316</v>
      </c>
    </row>
    <row r="58091" customFormat="false" ht="12.85" hidden="false" customHeight="false" outlineLevel="0" collapsed="false">
      <c r="A58091" s="0" t="s">
        <v>64249</v>
      </c>
      <c r="B58091" s="0" t="n">
        <v>209</v>
      </c>
      <c r="C58091" s="0" t="s">
        <v>64254</v>
      </c>
      <c r="D58091" s="0" t="s">
        <v>64251</v>
      </c>
      <c r="E58091" s="0" t="s">
        <v>64252</v>
      </c>
      <c r="F58091" s="0" t="s">
        <v>29</v>
      </c>
      <c r="G58091" s="0" t="s">
        <v>327</v>
      </c>
      <c r="H58091" s="0" t="s">
        <v>316</v>
      </c>
    </row>
    <row r="58092" customFormat="false" ht="12.85" hidden="false" customHeight="false" outlineLevel="0" collapsed="false">
      <c r="A58092" s="0" t="s">
        <v>64249</v>
      </c>
      <c r="B58092" s="0" t="n">
        <v>342</v>
      </c>
      <c r="C58092" s="0" t="s">
        <v>64255</v>
      </c>
      <c r="D58092" s="0" t="s">
        <v>64251</v>
      </c>
      <c r="E58092" s="0" t="s">
        <v>64252</v>
      </c>
      <c r="F58092" s="0" t="s">
        <v>29</v>
      </c>
      <c r="G58092" s="0" t="s">
        <v>315</v>
      </c>
      <c r="H58092" s="0" t="s">
        <v>316</v>
      </c>
    </row>
    <row r="58093" customFormat="false" ht="12.85" hidden="false" customHeight="false" outlineLevel="0" collapsed="false">
      <c r="A58093" s="0" t="s">
        <v>64249</v>
      </c>
      <c r="B58093" s="0" t="n">
        <v>345</v>
      </c>
      <c r="C58093" s="0" t="s">
        <v>64256</v>
      </c>
      <c r="D58093" s="0" t="s">
        <v>64251</v>
      </c>
      <c r="E58093" s="0" t="s">
        <v>64252</v>
      </c>
      <c r="F58093" s="0" t="s">
        <v>29</v>
      </c>
      <c r="G58093" s="0" t="s">
        <v>315</v>
      </c>
      <c r="H58093" s="0" t="s">
        <v>316</v>
      </c>
    </row>
    <row r="58094" customFormat="false" ht="12.85" hidden="false" customHeight="false" outlineLevel="0" collapsed="false">
      <c r="A58094" s="0" t="s">
        <v>64249</v>
      </c>
      <c r="B58094" s="0" t="n">
        <v>375</v>
      </c>
      <c r="C58094" s="0" t="s">
        <v>64257</v>
      </c>
      <c r="D58094" s="0" t="s">
        <v>64251</v>
      </c>
      <c r="E58094" s="0" t="s">
        <v>64252</v>
      </c>
      <c r="F58094" s="0" t="n">
        <v>0.957121</v>
      </c>
      <c r="G58094" s="0" t="s">
        <v>315</v>
      </c>
      <c r="H58094" s="0" t="s">
        <v>316</v>
      </c>
    </row>
    <row r="58095" customFormat="false" ht="12.85" hidden="false" customHeight="false" outlineLevel="0" collapsed="false">
      <c r="A58095" s="0" t="s">
        <v>64249</v>
      </c>
      <c r="B58095" s="0" t="n">
        <v>385</v>
      </c>
      <c r="C58095" s="0" t="s">
        <v>64258</v>
      </c>
      <c r="D58095" s="0" t="s">
        <v>64251</v>
      </c>
      <c r="E58095" s="0" t="s">
        <v>64252</v>
      </c>
      <c r="F58095" s="0" t="n">
        <v>0.804325</v>
      </c>
      <c r="G58095" s="0" t="s">
        <v>315</v>
      </c>
      <c r="H58095" s="0" t="s">
        <v>316</v>
      </c>
    </row>
    <row r="58096" customFormat="false" ht="12.85" hidden="false" customHeight="false" outlineLevel="0" collapsed="false">
      <c r="A58096" s="0" t="s">
        <v>64249</v>
      </c>
      <c r="B58096" s="0" t="n">
        <v>392</v>
      </c>
      <c r="C58096" s="0" t="s">
        <v>29</v>
      </c>
      <c r="D58096" s="0" t="s">
        <v>64251</v>
      </c>
      <c r="E58096" s="0" t="s">
        <v>64252</v>
      </c>
      <c r="F58096" s="0" t="n">
        <v>0.99</v>
      </c>
      <c r="G58096" s="0" t="s">
        <v>315</v>
      </c>
      <c r="H58096" s="0" t="s">
        <v>316</v>
      </c>
    </row>
    <row r="58097" customFormat="false" ht="12.85" hidden="false" customHeight="false" outlineLevel="0" collapsed="false">
      <c r="A58097" s="0" t="s">
        <v>64249</v>
      </c>
      <c r="B58097" s="0" t="n">
        <v>393</v>
      </c>
      <c r="C58097" s="0" t="s">
        <v>29</v>
      </c>
      <c r="D58097" s="0" t="s">
        <v>64251</v>
      </c>
      <c r="E58097" s="0" t="s">
        <v>64252</v>
      </c>
      <c r="F58097" s="0" t="n">
        <v>0.779</v>
      </c>
      <c r="G58097" s="0" t="s">
        <v>315</v>
      </c>
      <c r="H58097" s="0" t="s">
        <v>316</v>
      </c>
    </row>
    <row r="58098" customFormat="false" ht="12.85" hidden="false" customHeight="false" outlineLevel="0" collapsed="false">
      <c r="A58098" s="0" t="s">
        <v>64249</v>
      </c>
      <c r="B58098" s="0" t="n">
        <v>432</v>
      </c>
      <c r="C58098" s="0" t="s">
        <v>29</v>
      </c>
      <c r="D58098" s="0" t="s">
        <v>64251</v>
      </c>
      <c r="E58098" s="0" t="s">
        <v>64252</v>
      </c>
      <c r="F58098" s="0" t="n">
        <v>1</v>
      </c>
      <c r="G58098" s="0" t="s">
        <v>315</v>
      </c>
      <c r="H58098" s="0" t="s">
        <v>316</v>
      </c>
    </row>
    <row r="58099" customFormat="false" ht="12.85" hidden="false" customHeight="false" outlineLevel="0" collapsed="false">
      <c r="A58099" s="0" t="s">
        <v>64249</v>
      </c>
      <c r="B58099" s="0" t="n">
        <v>441</v>
      </c>
      <c r="C58099" s="0" t="s">
        <v>64259</v>
      </c>
      <c r="D58099" s="0" t="s">
        <v>64251</v>
      </c>
      <c r="E58099" s="0" t="s">
        <v>64252</v>
      </c>
      <c r="F58099" s="0" t="n">
        <v>0.93</v>
      </c>
      <c r="G58099" s="0" t="s">
        <v>315</v>
      </c>
      <c r="H58099" s="0" t="s">
        <v>316</v>
      </c>
    </row>
    <row r="58100" customFormat="false" ht="12.85" hidden="false" customHeight="false" outlineLevel="0" collapsed="false">
      <c r="A58100" s="0" t="s">
        <v>64260</v>
      </c>
      <c r="B58100" s="0" t="n">
        <v>559</v>
      </c>
      <c r="C58100" s="0" t="s">
        <v>64261</v>
      </c>
      <c r="D58100" s="0" t="s">
        <v>64262</v>
      </c>
      <c r="E58100" s="0" t="s">
        <v>64263</v>
      </c>
      <c r="F58100" s="0" t="n">
        <v>0.81</v>
      </c>
      <c r="G58100" s="0" t="s">
        <v>327</v>
      </c>
      <c r="H58100" s="0" t="s">
        <v>316</v>
      </c>
    </row>
    <row r="58101" customFormat="false" ht="12.85" hidden="false" customHeight="false" outlineLevel="0" collapsed="false">
      <c r="A58101" s="0" t="s">
        <v>64264</v>
      </c>
      <c r="B58101" s="0" t="n">
        <v>74</v>
      </c>
      <c r="C58101" s="0" t="s">
        <v>64265</v>
      </c>
      <c r="D58101" s="0" t="s">
        <v>64266</v>
      </c>
      <c r="E58101" s="0" t="s">
        <v>64267</v>
      </c>
      <c r="F58101" s="0" t="s">
        <v>29</v>
      </c>
      <c r="G58101" s="0" t="s">
        <v>315</v>
      </c>
      <c r="H58101" s="0" t="s">
        <v>316</v>
      </c>
    </row>
    <row r="58102" customFormat="false" ht="12.85" hidden="false" customHeight="false" outlineLevel="0" collapsed="false">
      <c r="A58102" s="0" t="s">
        <v>64264</v>
      </c>
      <c r="B58102" s="0" t="n">
        <v>93</v>
      </c>
      <c r="C58102" s="0" t="s">
        <v>64268</v>
      </c>
      <c r="D58102" s="0" t="s">
        <v>64266</v>
      </c>
      <c r="E58102" s="0" t="s">
        <v>64267</v>
      </c>
      <c r="F58102" s="0" t="n">
        <v>1</v>
      </c>
      <c r="G58102" s="0" t="s">
        <v>315</v>
      </c>
      <c r="H58102" s="0" t="s">
        <v>316</v>
      </c>
    </row>
    <row r="58103" customFormat="false" ht="12.85" hidden="false" customHeight="false" outlineLevel="0" collapsed="false">
      <c r="A58103" s="0" t="s">
        <v>64269</v>
      </c>
      <c r="B58103" s="0" t="n">
        <v>172</v>
      </c>
      <c r="C58103" s="0" t="s">
        <v>64270</v>
      </c>
      <c r="D58103" s="0" t="s">
        <v>64271</v>
      </c>
      <c r="E58103" s="0" t="s">
        <v>64272</v>
      </c>
      <c r="F58103" s="0" t="n">
        <v>1</v>
      </c>
      <c r="G58103" s="0" t="s">
        <v>315</v>
      </c>
      <c r="H58103" s="0" t="s">
        <v>316</v>
      </c>
    </row>
    <row r="58104" customFormat="false" ht="12.85" hidden="false" customHeight="false" outlineLevel="0" collapsed="false">
      <c r="A58104" s="0" t="s">
        <v>64269</v>
      </c>
      <c r="B58104" s="0" t="n">
        <v>178</v>
      </c>
      <c r="C58104" s="0" t="s">
        <v>64273</v>
      </c>
      <c r="D58104" s="0" t="s">
        <v>64271</v>
      </c>
      <c r="E58104" s="0" t="s">
        <v>64272</v>
      </c>
      <c r="F58104" s="0" t="n">
        <v>1</v>
      </c>
      <c r="G58104" s="0" t="s">
        <v>327</v>
      </c>
      <c r="H58104" s="0" t="s">
        <v>316</v>
      </c>
    </row>
    <row r="58105" customFormat="false" ht="12.85" hidden="false" customHeight="false" outlineLevel="0" collapsed="false">
      <c r="A58105" s="0" t="s">
        <v>64269</v>
      </c>
      <c r="B58105" s="0" t="n">
        <v>184</v>
      </c>
      <c r="C58105" s="0" t="s">
        <v>64274</v>
      </c>
      <c r="D58105" s="0" t="s">
        <v>64271</v>
      </c>
      <c r="E58105" s="0" t="s">
        <v>64272</v>
      </c>
      <c r="F58105" s="0" t="n">
        <v>0.98</v>
      </c>
      <c r="G58105" s="0" t="s">
        <v>315</v>
      </c>
      <c r="H58105" s="0" t="s">
        <v>316</v>
      </c>
    </row>
    <row r="58106" customFormat="false" ht="12.85" hidden="false" customHeight="false" outlineLevel="0" collapsed="false">
      <c r="A58106" s="0" t="s">
        <v>64269</v>
      </c>
      <c r="B58106" s="0" t="n">
        <v>185</v>
      </c>
      <c r="C58106" s="0" t="s">
        <v>64275</v>
      </c>
      <c r="D58106" s="0" t="s">
        <v>64271</v>
      </c>
      <c r="E58106" s="0" t="s">
        <v>64272</v>
      </c>
      <c r="F58106" s="0" t="s">
        <v>29</v>
      </c>
      <c r="G58106" s="0" t="s">
        <v>315</v>
      </c>
      <c r="H58106" s="0" t="s">
        <v>316</v>
      </c>
    </row>
    <row r="58107" customFormat="false" ht="12.85" hidden="false" customHeight="false" outlineLevel="0" collapsed="false">
      <c r="A58107" s="0" t="s">
        <v>64276</v>
      </c>
      <c r="B58107" s="0" t="n">
        <v>119</v>
      </c>
      <c r="C58107" s="0" t="s">
        <v>64277</v>
      </c>
      <c r="D58107" s="0" t="s">
        <v>64278</v>
      </c>
      <c r="E58107" s="0" t="s">
        <v>64279</v>
      </c>
      <c r="F58107" s="0" t="n">
        <v>1</v>
      </c>
      <c r="G58107" s="0" t="s">
        <v>315</v>
      </c>
      <c r="H58107" s="0" t="s">
        <v>316</v>
      </c>
    </row>
    <row r="58108" customFormat="false" ht="12.85" hidden="false" customHeight="false" outlineLevel="0" collapsed="false">
      <c r="A58108" s="0" t="s">
        <v>64276</v>
      </c>
      <c r="B58108" s="0" t="n">
        <v>161</v>
      </c>
      <c r="C58108" s="0" t="s">
        <v>64280</v>
      </c>
      <c r="D58108" s="0" t="s">
        <v>64278</v>
      </c>
      <c r="E58108" s="0" t="s">
        <v>64279</v>
      </c>
      <c r="F58108" s="0" t="n">
        <v>1</v>
      </c>
      <c r="G58108" s="0" t="s">
        <v>315</v>
      </c>
      <c r="H58108" s="0" t="s">
        <v>316</v>
      </c>
    </row>
    <row r="58109" customFormat="false" ht="12.85" hidden="false" customHeight="false" outlineLevel="0" collapsed="false">
      <c r="A58109" s="0" t="s">
        <v>64276</v>
      </c>
      <c r="B58109" s="0" t="n">
        <v>177</v>
      </c>
      <c r="C58109" s="0" t="s">
        <v>29</v>
      </c>
      <c r="D58109" s="0" t="s">
        <v>64278</v>
      </c>
      <c r="E58109" s="0" t="s">
        <v>64279</v>
      </c>
      <c r="F58109" s="0" t="n">
        <v>190.67</v>
      </c>
      <c r="G58109" s="0" t="s">
        <v>315</v>
      </c>
      <c r="H58109" s="0" t="s">
        <v>316</v>
      </c>
    </row>
    <row r="58110" customFormat="false" ht="12.85" hidden="false" customHeight="false" outlineLevel="0" collapsed="false">
      <c r="A58110" s="0" t="s">
        <v>64276</v>
      </c>
      <c r="B58110" s="0" t="n">
        <v>181</v>
      </c>
      <c r="C58110" s="0" t="s">
        <v>29</v>
      </c>
      <c r="D58110" s="0" t="s">
        <v>64278</v>
      </c>
      <c r="E58110" s="0" t="s">
        <v>64279</v>
      </c>
      <c r="F58110" s="0" t="n">
        <v>59.36</v>
      </c>
      <c r="G58110" s="0" t="s">
        <v>315</v>
      </c>
      <c r="H58110" s="0" t="s">
        <v>316</v>
      </c>
    </row>
    <row r="58111" customFormat="false" ht="12.85" hidden="false" customHeight="false" outlineLevel="0" collapsed="false">
      <c r="A58111" s="0" t="s">
        <v>64276</v>
      </c>
      <c r="B58111" s="0" t="n">
        <v>183</v>
      </c>
      <c r="C58111" s="0" t="s">
        <v>29</v>
      </c>
      <c r="D58111" s="0" t="s">
        <v>64278</v>
      </c>
      <c r="E58111" s="0" t="s">
        <v>64279</v>
      </c>
      <c r="F58111" s="0" t="n">
        <v>1</v>
      </c>
      <c r="G58111" s="0" t="s">
        <v>315</v>
      </c>
      <c r="H58111" s="0" t="s">
        <v>316</v>
      </c>
    </row>
    <row r="58112" customFormat="false" ht="12.85" hidden="false" customHeight="false" outlineLevel="0" collapsed="false">
      <c r="A58112" s="0" t="s">
        <v>64276</v>
      </c>
      <c r="B58112" s="0" t="n">
        <v>190</v>
      </c>
      <c r="C58112" s="0" t="s">
        <v>29</v>
      </c>
      <c r="D58112" s="0" t="s">
        <v>64278</v>
      </c>
      <c r="E58112" s="0" t="s">
        <v>64279</v>
      </c>
      <c r="F58112" s="0" t="n">
        <v>0.46</v>
      </c>
      <c r="G58112" s="0" t="s">
        <v>327</v>
      </c>
      <c r="H58112" s="0" t="s">
        <v>316</v>
      </c>
    </row>
    <row r="58113" customFormat="false" ht="12.85" hidden="false" customHeight="false" outlineLevel="0" collapsed="false">
      <c r="A58113" s="0" t="s">
        <v>64276</v>
      </c>
      <c r="B58113" s="0" t="n">
        <v>196</v>
      </c>
      <c r="C58113" s="0" t="s">
        <v>29</v>
      </c>
      <c r="D58113" s="0" t="s">
        <v>64278</v>
      </c>
      <c r="E58113" s="0" t="s">
        <v>64279</v>
      </c>
      <c r="F58113" s="0" t="n">
        <v>1</v>
      </c>
      <c r="G58113" s="0" t="s">
        <v>315</v>
      </c>
      <c r="H58113" s="0" t="s">
        <v>316</v>
      </c>
    </row>
    <row r="58114" customFormat="false" ht="12.85" hidden="false" customHeight="false" outlineLevel="0" collapsed="false">
      <c r="A58114" s="0" t="s">
        <v>64276</v>
      </c>
      <c r="B58114" s="0" t="n">
        <v>198</v>
      </c>
      <c r="C58114" s="0" t="s">
        <v>29</v>
      </c>
      <c r="D58114" s="0" t="s">
        <v>64278</v>
      </c>
      <c r="E58114" s="0" t="s">
        <v>64279</v>
      </c>
      <c r="F58114" s="0" t="n">
        <v>1</v>
      </c>
      <c r="G58114" s="0" t="s">
        <v>315</v>
      </c>
      <c r="H58114" s="0" t="s">
        <v>316</v>
      </c>
    </row>
    <row r="58115" customFormat="false" ht="12.85" hidden="false" customHeight="false" outlineLevel="0" collapsed="false">
      <c r="A58115" s="0" t="s">
        <v>64276</v>
      </c>
      <c r="B58115" s="0" t="n">
        <v>205</v>
      </c>
      <c r="C58115" s="0" t="s">
        <v>64281</v>
      </c>
      <c r="D58115" s="0" t="s">
        <v>64278</v>
      </c>
      <c r="E58115" s="0" t="s">
        <v>64279</v>
      </c>
      <c r="F58115" s="0" t="n">
        <v>0.468</v>
      </c>
      <c r="G58115" s="0" t="s">
        <v>315</v>
      </c>
      <c r="H58115" s="0" t="s">
        <v>316</v>
      </c>
    </row>
    <row r="58116" customFormat="false" ht="12.85" hidden="false" customHeight="false" outlineLevel="0" collapsed="false">
      <c r="A58116" s="0" t="s">
        <v>64276</v>
      </c>
      <c r="B58116" s="0" t="n">
        <v>208</v>
      </c>
      <c r="C58116" s="0" t="s">
        <v>64282</v>
      </c>
      <c r="D58116" s="0" t="s">
        <v>64278</v>
      </c>
      <c r="E58116" s="0" t="s">
        <v>64279</v>
      </c>
      <c r="F58116" s="0" t="n">
        <v>0.91</v>
      </c>
      <c r="G58116" s="0" t="s">
        <v>327</v>
      </c>
      <c r="H58116" s="0" t="s">
        <v>316</v>
      </c>
    </row>
    <row r="58117" customFormat="false" ht="12.85" hidden="false" customHeight="false" outlineLevel="0" collapsed="false">
      <c r="A58117" s="0" t="s">
        <v>64276</v>
      </c>
      <c r="B58117" s="0" t="n">
        <v>217</v>
      </c>
      <c r="C58117" s="0" t="s">
        <v>29</v>
      </c>
      <c r="D58117" s="0" t="s">
        <v>64278</v>
      </c>
      <c r="E58117" s="0" t="s">
        <v>64279</v>
      </c>
      <c r="F58117" s="0" t="n">
        <v>0.99</v>
      </c>
      <c r="G58117" s="0" t="s">
        <v>315</v>
      </c>
      <c r="H58117" s="0" t="s">
        <v>316</v>
      </c>
    </row>
    <row r="58118" customFormat="false" ht="12.85" hidden="false" customHeight="false" outlineLevel="0" collapsed="false">
      <c r="A58118" s="0" t="s">
        <v>64276</v>
      </c>
      <c r="B58118" s="0" t="n">
        <v>219</v>
      </c>
      <c r="C58118" s="0" t="s">
        <v>64283</v>
      </c>
      <c r="D58118" s="0" t="s">
        <v>64278</v>
      </c>
      <c r="E58118" s="0" t="s">
        <v>64279</v>
      </c>
      <c r="F58118" s="0" t="n">
        <v>0.95</v>
      </c>
      <c r="G58118" s="0" t="s">
        <v>398</v>
      </c>
      <c r="H58118" s="0" t="s">
        <v>316</v>
      </c>
    </row>
    <row r="58119" customFormat="false" ht="12.85" hidden="false" customHeight="false" outlineLevel="0" collapsed="false">
      <c r="A58119" s="0" t="s">
        <v>64276</v>
      </c>
      <c r="B58119" s="0" t="n">
        <v>222</v>
      </c>
      <c r="C58119" s="0" t="s">
        <v>29</v>
      </c>
      <c r="D58119" s="0" t="s">
        <v>64278</v>
      </c>
      <c r="E58119" s="0" t="s">
        <v>64279</v>
      </c>
      <c r="F58119" s="0" t="n">
        <v>75.65</v>
      </c>
      <c r="G58119" s="0" t="s">
        <v>315</v>
      </c>
      <c r="H58119" s="0" t="s">
        <v>316</v>
      </c>
    </row>
    <row r="58120" customFormat="false" ht="12.85" hidden="false" customHeight="false" outlineLevel="0" collapsed="false">
      <c r="A58120" s="0" t="s">
        <v>64276</v>
      </c>
      <c r="B58120" s="0" t="n">
        <v>225</v>
      </c>
      <c r="C58120" s="0" t="s">
        <v>64284</v>
      </c>
      <c r="D58120" s="0" t="s">
        <v>64278</v>
      </c>
      <c r="E58120" s="0" t="s">
        <v>64279</v>
      </c>
      <c r="F58120" s="0" t="n">
        <v>0.33</v>
      </c>
      <c r="G58120" s="0" t="s">
        <v>315</v>
      </c>
      <c r="H58120" s="0" t="s">
        <v>316</v>
      </c>
    </row>
    <row r="58121" customFormat="false" ht="12.85" hidden="false" customHeight="false" outlineLevel="0" collapsed="false">
      <c r="A58121" s="0" t="s">
        <v>64276</v>
      </c>
      <c r="B58121" s="0" t="n">
        <v>228</v>
      </c>
      <c r="C58121" s="0" t="s">
        <v>64285</v>
      </c>
      <c r="D58121" s="0" t="s">
        <v>64278</v>
      </c>
      <c r="E58121" s="0" t="s">
        <v>64279</v>
      </c>
      <c r="F58121" s="0" t="s">
        <v>29</v>
      </c>
      <c r="G58121" s="0" t="s">
        <v>315</v>
      </c>
      <c r="H58121" s="0" t="s">
        <v>316</v>
      </c>
    </row>
    <row r="58122" customFormat="false" ht="12.85" hidden="false" customHeight="false" outlineLevel="0" collapsed="false">
      <c r="A58122" s="0" t="s">
        <v>64276</v>
      </c>
      <c r="B58122" s="0" t="n">
        <v>230</v>
      </c>
      <c r="C58122" s="0" t="s">
        <v>64286</v>
      </c>
      <c r="D58122" s="0" t="s">
        <v>64278</v>
      </c>
      <c r="E58122" s="0" t="s">
        <v>64279</v>
      </c>
      <c r="F58122" s="0" t="n">
        <v>0.33</v>
      </c>
      <c r="G58122" s="0" t="s">
        <v>315</v>
      </c>
      <c r="H58122" s="0" t="s">
        <v>316</v>
      </c>
    </row>
    <row r="58123" customFormat="false" ht="12.85" hidden="false" customHeight="false" outlineLevel="0" collapsed="false">
      <c r="A58123" s="0" t="s">
        <v>64276</v>
      </c>
      <c r="B58123" s="0" t="n">
        <v>257</v>
      </c>
      <c r="C58123" s="0" t="s">
        <v>64287</v>
      </c>
      <c r="D58123" s="0" t="s">
        <v>64278</v>
      </c>
      <c r="E58123" s="0" t="s">
        <v>64279</v>
      </c>
      <c r="F58123" s="0" t="n">
        <v>0.99</v>
      </c>
      <c r="G58123" s="0" t="s">
        <v>327</v>
      </c>
      <c r="H58123" s="0" t="s">
        <v>316</v>
      </c>
    </row>
    <row r="58124" customFormat="false" ht="12.85" hidden="false" customHeight="false" outlineLevel="0" collapsed="false">
      <c r="A58124" s="0" t="s">
        <v>64276</v>
      </c>
      <c r="B58124" s="0" t="n">
        <v>259</v>
      </c>
      <c r="C58124" s="0" t="s">
        <v>64288</v>
      </c>
      <c r="D58124" s="0" t="s">
        <v>64278</v>
      </c>
      <c r="E58124" s="0" t="s">
        <v>64279</v>
      </c>
      <c r="F58124" s="0" t="n">
        <v>0.8629</v>
      </c>
      <c r="G58124" s="0" t="s">
        <v>315</v>
      </c>
      <c r="H58124" s="0" t="s">
        <v>316</v>
      </c>
    </row>
    <row r="58125" customFormat="false" ht="12.85" hidden="false" customHeight="false" outlineLevel="0" collapsed="false">
      <c r="A58125" s="0" t="s">
        <v>64276</v>
      </c>
      <c r="B58125" s="0" t="n">
        <v>262</v>
      </c>
      <c r="C58125" s="0" t="s">
        <v>29</v>
      </c>
      <c r="D58125" s="0" t="s">
        <v>64278</v>
      </c>
      <c r="E58125" s="0" t="s">
        <v>64279</v>
      </c>
      <c r="F58125" s="0" t="n">
        <v>0.87</v>
      </c>
      <c r="G58125" s="0" t="s">
        <v>315</v>
      </c>
      <c r="H58125" s="0" t="s">
        <v>316</v>
      </c>
    </row>
    <row r="58126" customFormat="false" ht="12.85" hidden="false" customHeight="false" outlineLevel="0" collapsed="false">
      <c r="A58126" s="0" t="s">
        <v>64276</v>
      </c>
      <c r="B58126" s="0" t="n">
        <v>264</v>
      </c>
      <c r="C58126" s="0" t="s">
        <v>64289</v>
      </c>
      <c r="D58126" s="0" t="s">
        <v>64278</v>
      </c>
      <c r="E58126" s="0" t="s">
        <v>64279</v>
      </c>
      <c r="F58126" s="0" t="n">
        <v>0.981289</v>
      </c>
      <c r="G58126" s="0" t="s">
        <v>315</v>
      </c>
      <c r="H58126" s="0" t="s">
        <v>316</v>
      </c>
    </row>
    <row r="58127" customFormat="false" ht="12.85" hidden="false" customHeight="false" outlineLevel="0" collapsed="false">
      <c r="A58127" s="0" t="s">
        <v>64276</v>
      </c>
      <c r="B58127" s="0" t="n">
        <v>268</v>
      </c>
      <c r="C58127" s="0" t="s">
        <v>29</v>
      </c>
      <c r="D58127" s="0" t="s">
        <v>64278</v>
      </c>
      <c r="E58127" s="0" t="s">
        <v>64279</v>
      </c>
      <c r="F58127" s="0" t="n">
        <v>34.96</v>
      </c>
      <c r="G58127" s="0" t="s">
        <v>315</v>
      </c>
      <c r="H58127" s="0" t="s">
        <v>316</v>
      </c>
    </row>
    <row r="58128" customFormat="false" ht="12.85" hidden="false" customHeight="false" outlineLevel="0" collapsed="false">
      <c r="A58128" s="0" t="s">
        <v>64276</v>
      </c>
      <c r="B58128" s="0" t="n">
        <v>272</v>
      </c>
      <c r="C58128" s="0" t="s">
        <v>64290</v>
      </c>
      <c r="D58128" s="0" t="s">
        <v>64278</v>
      </c>
      <c r="E58128" s="0" t="s">
        <v>64279</v>
      </c>
      <c r="F58128" s="0" t="n">
        <v>0.81</v>
      </c>
      <c r="G58128" s="0" t="s">
        <v>315</v>
      </c>
      <c r="H58128" s="0" t="s">
        <v>316</v>
      </c>
    </row>
    <row r="58129" customFormat="false" ht="12.85" hidden="false" customHeight="false" outlineLevel="0" collapsed="false">
      <c r="A58129" s="0" t="s">
        <v>64276</v>
      </c>
      <c r="B58129" s="0" t="n">
        <v>274</v>
      </c>
      <c r="C58129" s="0" t="s">
        <v>64291</v>
      </c>
      <c r="D58129" s="0" t="s">
        <v>64278</v>
      </c>
      <c r="E58129" s="0" t="s">
        <v>64279</v>
      </c>
      <c r="F58129" s="0" t="n">
        <v>0.66</v>
      </c>
      <c r="G58129" s="0" t="s">
        <v>315</v>
      </c>
      <c r="H58129" s="0" t="s">
        <v>316</v>
      </c>
    </row>
    <row r="58130" customFormat="false" ht="12.85" hidden="false" customHeight="false" outlineLevel="0" collapsed="false">
      <c r="A58130" s="0" t="s">
        <v>64276</v>
      </c>
      <c r="B58130" s="0" t="n">
        <v>276</v>
      </c>
      <c r="C58130" s="0" t="s">
        <v>64292</v>
      </c>
      <c r="D58130" s="0" t="s">
        <v>64278</v>
      </c>
      <c r="E58130" s="0" t="s">
        <v>64279</v>
      </c>
      <c r="F58130" s="0" t="n">
        <v>0.89</v>
      </c>
      <c r="G58130" s="0" t="s">
        <v>315</v>
      </c>
      <c r="H58130" s="0" t="s">
        <v>316</v>
      </c>
    </row>
    <row r="58131" customFormat="false" ht="12.85" hidden="false" customHeight="false" outlineLevel="0" collapsed="false">
      <c r="A58131" s="0" t="s">
        <v>64276</v>
      </c>
      <c r="B58131" s="0" t="n">
        <v>281</v>
      </c>
      <c r="C58131" s="0" t="s">
        <v>64293</v>
      </c>
      <c r="D58131" s="0" t="s">
        <v>64278</v>
      </c>
      <c r="E58131" s="0" t="s">
        <v>64279</v>
      </c>
      <c r="F58131" s="0" t="n">
        <v>0.8</v>
      </c>
      <c r="G58131" s="0" t="s">
        <v>315</v>
      </c>
      <c r="H58131" s="0" t="s">
        <v>316</v>
      </c>
    </row>
    <row r="58132" customFormat="false" ht="12.85" hidden="false" customHeight="false" outlineLevel="0" collapsed="false">
      <c r="A58132" s="0" t="s">
        <v>64276</v>
      </c>
      <c r="B58132" s="0" t="n">
        <v>284</v>
      </c>
      <c r="C58132" s="0" t="s">
        <v>29</v>
      </c>
      <c r="D58132" s="0" t="s">
        <v>64278</v>
      </c>
      <c r="E58132" s="0" t="s">
        <v>64279</v>
      </c>
      <c r="F58132" s="0" t="n">
        <v>34.28</v>
      </c>
      <c r="G58132" s="0" t="s">
        <v>398</v>
      </c>
      <c r="H58132" s="0" t="s">
        <v>316</v>
      </c>
    </row>
    <row r="58133" customFormat="false" ht="12.85" hidden="false" customHeight="false" outlineLevel="0" collapsed="false">
      <c r="A58133" s="0" t="s">
        <v>64276</v>
      </c>
      <c r="B58133" s="0" t="n">
        <v>285</v>
      </c>
      <c r="C58133" s="0" t="s">
        <v>29</v>
      </c>
      <c r="D58133" s="0" t="s">
        <v>64278</v>
      </c>
      <c r="E58133" s="0" t="s">
        <v>64279</v>
      </c>
      <c r="F58133" s="0" t="n">
        <v>1</v>
      </c>
      <c r="G58133" s="0" t="s">
        <v>315</v>
      </c>
      <c r="H58133" s="0" t="s">
        <v>316</v>
      </c>
    </row>
    <row r="58134" customFormat="false" ht="12.85" hidden="false" customHeight="false" outlineLevel="0" collapsed="false">
      <c r="A58134" s="0" t="s">
        <v>64276</v>
      </c>
      <c r="B58134" s="0" t="n">
        <v>287</v>
      </c>
      <c r="C58134" s="0" t="s">
        <v>29</v>
      </c>
      <c r="D58134" s="0" t="s">
        <v>64278</v>
      </c>
      <c r="E58134" s="0" t="s">
        <v>64279</v>
      </c>
      <c r="F58134" s="0" t="n">
        <v>0.99</v>
      </c>
      <c r="G58134" s="0" t="s">
        <v>315</v>
      </c>
      <c r="H58134" s="0" t="s">
        <v>316</v>
      </c>
    </row>
    <row r="58135" customFormat="false" ht="12.85" hidden="false" customHeight="false" outlineLevel="0" collapsed="false">
      <c r="A58135" s="0" t="s">
        <v>64276</v>
      </c>
      <c r="B58135" s="0" t="n">
        <v>290</v>
      </c>
      <c r="C58135" s="0" t="s">
        <v>29</v>
      </c>
      <c r="D58135" s="0" t="s">
        <v>64278</v>
      </c>
      <c r="E58135" s="0" t="s">
        <v>64279</v>
      </c>
      <c r="F58135" s="0" t="n">
        <v>1</v>
      </c>
      <c r="G58135" s="0" t="s">
        <v>315</v>
      </c>
      <c r="H58135" s="0" t="s">
        <v>316</v>
      </c>
    </row>
    <row r="58136" customFormat="false" ht="12.85" hidden="false" customHeight="false" outlineLevel="0" collapsed="false">
      <c r="A58136" s="0" t="s">
        <v>64276</v>
      </c>
      <c r="B58136" s="0" t="n">
        <v>300</v>
      </c>
      <c r="C58136" s="0" t="s">
        <v>29</v>
      </c>
      <c r="D58136" s="0" t="s">
        <v>64278</v>
      </c>
      <c r="E58136" s="0" t="s">
        <v>64279</v>
      </c>
      <c r="F58136" s="0" t="n">
        <v>1</v>
      </c>
      <c r="G58136" s="0" t="s">
        <v>315</v>
      </c>
      <c r="H58136" s="0" t="s">
        <v>316</v>
      </c>
    </row>
    <row r="58137" customFormat="false" ht="12.85" hidden="false" customHeight="false" outlineLevel="0" collapsed="false">
      <c r="A58137" s="0" t="s">
        <v>64276</v>
      </c>
      <c r="B58137" s="0" t="n">
        <v>304</v>
      </c>
      <c r="C58137" s="0" t="s">
        <v>64294</v>
      </c>
      <c r="D58137" s="0" t="s">
        <v>64278</v>
      </c>
      <c r="E58137" s="0" t="s">
        <v>64279</v>
      </c>
      <c r="F58137" s="0" t="n">
        <v>0.99</v>
      </c>
      <c r="G58137" s="0" t="s">
        <v>327</v>
      </c>
      <c r="H58137" s="0" t="s">
        <v>316</v>
      </c>
    </row>
    <row r="58138" customFormat="false" ht="12.85" hidden="false" customHeight="false" outlineLevel="0" collapsed="false">
      <c r="A58138" s="0" t="s">
        <v>64276</v>
      </c>
      <c r="B58138" s="0" t="n">
        <v>315</v>
      </c>
      <c r="C58138" s="0" t="s">
        <v>29</v>
      </c>
      <c r="D58138" s="0" t="s">
        <v>64278</v>
      </c>
      <c r="E58138" s="0" t="s">
        <v>64279</v>
      </c>
      <c r="F58138" s="0" t="n">
        <v>1</v>
      </c>
      <c r="G58138" s="0" t="s">
        <v>315</v>
      </c>
      <c r="H58138" s="0" t="s">
        <v>316</v>
      </c>
    </row>
    <row r="58139" customFormat="false" ht="12.85" hidden="false" customHeight="false" outlineLevel="0" collapsed="false">
      <c r="A58139" s="0" t="s">
        <v>64276</v>
      </c>
      <c r="B58139" s="0" t="n">
        <v>319</v>
      </c>
      <c r="C58139" s="0" t="s">
        <v>64295</v>
      </c>
      <c r="D58139" s="0" t="s">
        <v>64278</v>
      </c>
      <c r="E58139" s="0" t="s">
        <v>64279</v>
      </c>
      <c r="F58139" s="0" t="n">
        <v>0.5</v>
      </c>
      <c r="G58139" s="0" t="s">
        <v>315</v>
      </c>
      <c r="H58139" s="0" t="s">
        <v>316</v>
      </c>
    </row>
    <row r="58140" customFormat="false" ht="12.85" hidden="false" customHeight="false" outlineLevel="0" collapsed="false">
      <c r="A58140" s="0" t="s">
        <v>64276</v>
      </c>
      <c r="B58140" s="0" t="n">
        <v>341</v>
      </c>
      <c r="C58140" s="0" t="s">
        <v>29</v>
      </c>
      <c r="D58140" s="0" t="s">
        <v>64278</v>
      </c>
      <c r="E58140" s="0" t="s">
        <v>64279</v>
      </c>
      <c r="F58140" s="0" t="n">
        <v>80.46</v>
      </c>
      <c r="G58140" s="0" t="s">
        <v>327</v>
      </c>
      <c r="H58140" s="0" t="s">
        <v>316</v>
      </c>
    </row>
    <row r="58141" customFormat="false" ht="12.85" hidden="false" customHeight="false" outlineLevel="0" collapsed="false">
      <c r="A58141" s="0" t="s">
        <v>64276</v>
      </c>
      <c r="B58141" s="0" t="n">
        <v>345</v>
      </c>
      <c r="C58141" s="0" t="s">
        <v>64296</v>
      </c>
      <c r="D58141" s="0" t="s">
        <v>64278</v>
      </c>
      <c r="E58141" s="0" t="s">
        <v>64279</v>
      </c>
      <c r="F58141" s="0" t="n">
        <v>0.999974</v>
      </c>
      <c r="G58141" s="0" t="s">
        <v>315</v>
      </c>
      <c r="H58141" s="0" t="s">
        <v>316</v>
      </c>
    </row>
    <row r="58142" customFormat="false" ht="12.85" hidden="false" customHeight="false" outlineLevel="0" collapsed="false">
      <c r="A58142" s="0" t="s">
        <v>64276</v>
      </c>
      <c r="B58142" s="0" t="n">
        <v>355</v>
      </c>
      <c r="C58142" s="0" t="s">
        <v>64297</v>
      </c>
      <c r="D58142" s="0" t="s">
        <v>64278</v>
      </c>
      <c r="E58142" s="0" t="s">
        <v>64279</v>
      </c>
      <c r="F58142" s="0" t="n">
        <v>1</v>
      </c>
      <c r="G58142" s="0" t="s">
        <v>327</v>
      </c>
      <c r="H58142" s="0" t="s">
        <v>316</v>
      </c>
    </row>
    <row r="58143" customFormat="false" ht="12.85" hidden="false" customHeight="false" outlineLevel="0" collapsed="false">
      <c r="A58143" s="0" t="s">
        <v>64276</v>
      </c>
      <c r="B58143" s="0" t="n">
        <v>383</v>
      </c>
      <c r="C58143" s="0" t="s">
        <v>29</v>
      </c>
      <c r="D58143" s="0" t="s">
        <v>64278</v>
      </c>
      <c r="E58143" s="0" t="s">
        <v>64279</v>
      </c>
      <c r="F58143" s="0" t="n">
        <v>60.26</v>
      </c>
      <c r="G58143" s="0" t="s">
        <v>398</v>
      </c>
      <c r="H58143" s="0" t="s">
        <v>316</v>
      </c>
    </row>
    <row r="58144" customFormat="false" ht="12.85" hidden="false" customHeight="false" outlineLevel="0" collapsed="false">
      <c r="A58144" s="0" t="s">
        <v>64276</v>
      </c>
      <c r="B58144" s="0" t="n">
        <v>385</v>
      </c>
      <c r="C58144" s="0" t="s">
        <v>29</v>
      </c>
      <c r="D58144" s="0" t="s">
        <v>64278</v>
      </c>
      <c r="E58144" s="0" t="s">
        <v>64279</v>
      </c>
      <c r="F58144" s="0" t="n">
        <v>199.84</v>
      </c>
      <c r="G58144" s="0" t="s">
        <v>315</v>
      </c>
      <c r="H58144" s="0" t="s">
        <v>316</v>
      </c>
    </row>
    <row r="58145" customFormat="false" ht="12.85" hidden="false" customHeight="false" outlineLevel="0" collapsed="false">
      <c r="A58145" s="0" t="s">
        <v>64276</v>
      </c>
      <c r="B58145" s="0" t="n">
        <v>389</v>
      </c>
      <c r="C58145" s="0" t="s">
        <v>29</v>
      </c>
      <c r="D58145" s="0" t="s">
        <v>64278</v>
      </c>
      <c r="E58145" s="0" t="s">
        <v>64279</v>
      </c>
      <c r="F58145" s="0" t="n">
        <v>44.83</v>
      </c>
      <c r="G58145" s="0" t="s">
        <v>315</v>
      </c>
      <c r="H58145" s="0" t="s">
        <v>316</v>
      </c>
    </row>
    <row r="58146" customFormat="false" ht="12.85" hidden="false" customHeight="false" outlineLevel="0" collapsed="false">
      <c r="A58146" s="0" t="s">
        <v>64276</v>
      </c>
      <c r="B58146" s="0" t="n">
        <v>397</v>
      </c>
      <c r="C58146" s="0" t="s">
        <v>29</v>
      </c>
      <c r="D58146" s="0" t="s">
        <v>64278</v>
      </c>
      <c r="E58146" s="0" t="s">
        <v>64279</v>
      </c>
      <c r="F58146" s="0" t="n">
        <v>503.9</v>
      </c>
      <c r="G58146" s="0" t="s">
        <v>315</v>
      </c>
      <c r="H58146" s="0" t="s">
        <v>316</v>
      </c>
    </row>
    <row r="58147" customFormat="false" ht="12.85" hidden="false" customHeight="false" outlineLevel="0" collapsed="false">
      <c r="A58147" s="0" t="s">
        <v>64276</v>
      </c>
      <c r="B58147" s="0" t="n">
        <v>402</v>
      </c>
      <c r="C58147" s="0" t="s">
        <v>64298</v>
      </c>
      <c r="D58147" s="0" t="s">
        <v>64278</v>
      </c>
      <c r="E58147" s="0" t="s">
        <v>64279</v>
      </c>
      <c r="F58147" s="0" t="n">
        <v>1</v>
      </c>
      <c r="G58147" s="0" t="s">
        <v>327</v>
      </c>
      <c r="H58147" s="0" t="s">
        <v>316</v>
      </c>
    </row>
    <row r="58148" customFormat="false" ht="12.85" hidden="false" customHeight="false" outlineLevel="0" collapsed="false">
      <c r="A58148" s="0" t="s">
        <v>64276</v>
      </c>
      <c r="B58148" s="0" t="n">
        <v>405</v>
      </c>
      <c r="C58148" s="0" t="s">
        <v>29</v>
      </c>
      <c r="D58148" s="0" t="s">
        <v>64278</v>
      </c>
      <c r="E58148" s="0" t="s">
        <v>64279</v>
      </c>
      <c r="F58148" s="0" t="n">
        <v>0.99</v>
      </c>
      <c r="G58148" s="0" t="s">
        <v>327</v>
      </c>
      <c r="H58148" s="0" t="s">
        <v>316</v>
      </c>
    </row>
    <row r="58149" customFormat="false" ht="12.85" hidden="false" customHeight="false" outlineLevel="0" collapsed="false">
      <c r="A58149" s="0" t="s">
        <v>64276</v>
      </c>
      <c r="B58149" s="0" t="n">
        <v>408</v>
      </c>
      <c r="C58149" s="0" t="s">
        <v>64299</v>
      </c>
      <c r="D58149" s="0" t="s">
        <v>64278</v>
      </c>
      <c r="E58149" s="0" t="s">
        <v>64279</v>
      </c>
      <c r="F58149" s="0" t="n">
        <v>0.49</v>
      </c>
      <c r="G58149" s="0" t="s">
        <v>398</v>
      </c>
      <c r="H58149" s="0" t="s">
        <v>316</v>
      </c>
    </row>
    <row r="58150" customFormat="false" ht="12.85" hidden="false" customHeight="false" outlineLevel="0" collapsed="false">
      <c r="A58150" s="0" t="s">
        <v>64276</v>
      </c>
      <c r="B58150" s="0" t="n">
        <v>414</v>
      </c>
      <c r="C58150" s="0" t="s">
        <v>29</v>
      </c>
      <c r="D58150" s="0" t="s">
        <v>64278</v>
      </c>
      <c r="E58150" s="0" t="s">
        <v>64279</v>
      </c>
      <c r="F58150" s="0" t="n">
        <v>1</v>
      </c>
      <c r="G58150" s="0" t="s">
        <v>315</v>
      </c>
      <c r="H58150" s="0" t="s">
        <v>316</v>
      </c>
    </row>
    <row r="58151" customFormat="false" ht="12.85" hidden="false" customHeight="false" outlineLevel="0" collapsed="false">
      <c r="A58151" s="0" t="s">
        <v>64276</v>
      </c>
      <c r="B58151" s="0" t="n">
        <v>422</v>
      </c>
      <c r="C58151" s="0" t="s">
        <v>64300</v>
      </c>
      <c r="D58151" s="0" t="s">
        <v>64278</v>
      </c>
      <c r="E58151" s="0" t="s">
        <v>64279</v>
      </c>
      <c r="F58151" s="0" t="n">
        <v>0.995589</v>
      </c>
      <c r="G58151" s="0" t="s">
        <v>315</v>
      </c>
      <c r="H58151" s="0" t="s">
        <v>316</v>
      </c>
    </row>
    <row r="58152" customFormat="false" ht="12.85" hidden="false" customHeight="false" outlineLevel="0" collapsed="false">
      <c r="A58152" s="0" t="s">
        <v>64276</v>
      </c>
      <c r="B58152" s="0" t="n">
        <v>427</v>
      </c>
      <c r="C58152" s="0" t="s">
        <v>64301</v>
      </c>
      <c r="D58152" s="0" t="s">
        <v>64278</v>
      </c>
      <c r="E58152" s="0" t="s">
        <v>64279</v>
      </c>
      <c r="F58152" s="0" t="n">
        <v>0.975794</v>
      </c>
      <c r="G58152" s="0" t="s">
        <v>315</v>
      </c>
      <c r="H58152" s="0" t="s">
        <v>316</v>
      </c>
    </row>
    <row r="58153" customFormat="false" ht="12.85" hidden="false" customHeight="false" outlineLevel="0" collapsed="false">
      <c r="A58153" s="0" t="s">
        <v>64276</v>
      </c>
      <c r="B58153" s="0" t="n">
        <v>450</v>
      </c>
      <c r="C58153" s="0" t="s">
        <v>29</v>
      </c>
      <c r="D58153" s="0" t="s">
        <v>64278</v>
      </c>
      <c r="E58153" s="0" t="s">
        <v>64279</v>
      </c>
      <c r="F58153" s="0" t="n">
        <v>1</v>
      </c>
      <c r="G58153" s="0" t="s">
        <v>315</v>
      </c>
      <c r="H58153" s="0" t="s">
        <v>316</v>
      </c>
    </row>
    <row r="58154" customFormat="false" ht="12.85" hidden="false" customHeight="false" outlineLevel="0" collapsed="false">
      <c r="A58154" s="0" t="s">
        <v>64276</v>
      </c>
      <c r="B58154" s="0" t="n">
        <v>472</v>
      </c>
      <c r="C58154" s="0" t="s">
        <v>64302</v>
      </c>
      <c r="D58154" s="0" t="s">
        <v>64278</v>
      </c>
      <c r="E58154" s="0" t="s">
        <v>64279</v>
      </c>
      <c r="F58154" s="0" t="n">
        <v>0.99</v>
      </c>
      <c r="G58154" s="0" t="s">
        <v>315</v>
      </c>
      <c r="H58154" s="0" t="s">
        <v>316</v>
      </c>
    </row>
    <row r="58155" customFormat="false" ht="12.85" hidden="false" customHeight="false" outlineLevel="0" collapsed="false">
      <c r="A58155" s="0" t="s">
        <v>64276</v>
      </c>
      <c r="B58155" s="0" t="n">
        <v>473</v>
      </c>
      <c r="C58155" s="0" t="s">
        <v>64303</v>
      </c>
      <c r="D58155" s="0" t="s">
        <v>64278</v>
      </c>
      <c r="E58155" s="0" t="s">
        <v>64279</v>
      </c>
      <c r="F58155" s="0" t="n">
        <v>0.81</v>
      </c>
      <c r="G58155" s="0" t="s">
        <v>327</v>
      </c>
      <c r="H58155" s="0" t="s">
        <v>316</v>
      </c>
    </row>
    <row r="58156" customFormat="false" ht="12.85" hidden="false" customHeight="false" outlineLevel="0" collapsed="false">
      <c r="A58156" s="0" t="s">
        <v>64276</v>
      </c>
      <c r="B58156" s="0" t="n">
        <v>474</v>
      </c>
      <c r="C58156" s="0" t="s">
        <v>64304</v>
      </c>
      <c r="D58156" s="0" t="s">
        <v>64278</v>
      </c>
      <c r="E58156" s="0" t="s">
        <v>64279</v>
      </c>
      <c r="F58156" s="0" t="s">
        <v>29</v>
      </c>
      <c r="G58156" s="0" t="s">
        <v>327</v>
      </c>
      <c r="H58156" s="0" t="s">
        <v>316</v>
      </c>
    </row>
    <row r="58157" customFormat="false" ht="12.85" hidden="false" customHeight="false" outlineLevel="0" collapsed="false">
      <c r="A58157" s="0" t="s">
        <v>64276</v>
      </c>
      <c r="B58157" s="0" t="n">
        <v>494</v>
      </c>
      <c r="C58157" s="0" t="s">
        <v>29</v>
      </c>
      <c r="D58157" s="0" t="s">
        <v>64278</v>
      </c>
      <c r="E58157" s="0" t="s">
        <v>64279</v>
      </c>
      <c r="F58157" s="0" t="n">
        <v>0.99</v>
      </c>
      <c r="G58157" s="0" t="s">
        <v>327</v>
      </c>
      <c r="H58157" s="0" t="s">
        <v>316</v>
      </c>
    </row>
    <row r="58158" customFormat="false" ht="12.85" hidden="false" customHeight="false" outlineLevel="0" collapsed="false">
      <c r="A58158" s="0" t="s">
        <v>64276</v>
      </c>
      <c r="B58158" s="0" t="n">
        <v>496</v>
      </c>
      <c r="C58158" s="0" t="s">
        <v>29</v>
      </c>
      <c r="D58158" s="0" t="s">
        <v>64278</v>
      </c>
      <c r="E58158" s="0" t="s">
        <v>64279</v>
      </c>
      <c r="F58158" s="0" t="n">
        <v>1</v>
      </c>
      <c r="G58158" s="0" t="s">
        <v>315</v>
      </c>
      <c r="H58158" s="0" t="s">
        <v>316</v>
      </c>
    </row>
    <row r="58159" customFormat="false" ht="12.85" hidden="false" customHeight="false" outlineLevel="0" collapsed="false">
      <c r="A58159" s="0" t="s">
        <v>64276</v>
      </c>
      <c r="B58159" s="0" t="n">
        <v>502</v>
      </c>
      <c r="C58159" s="0" t="s">
        <v>64305</v>
      </c>
      <c r="D58159" s="0" t="s">
        <v>64278</v>
      </c>
      <c r="E58159" s="0" t="s">
        <v>64279</v>
      </c>
      <c r="F58159" s="0" t="n">
        <v>1</v>
      </c>
      <c r="G58159" s="0" t="s">
        <v>315</v>
      </c>
      <c r="H58159" s="0" t="s">
        <v>316</v>
      </c>
    </row>
    <row r="58160" customFormat="false" ht="12.85" hidden="false" customHeight="false" outlineLevel="0" collapsed="false">
      <c r="A58160" s="0" t="s">
        <v>64276</v>
      </c>
      <c r="B58160" s="0" t="n">
        <v>511</v>
      </c>
      <c r="C58160" s="0" t="s">
        <v>29</v>
      </c>
      <c r="D58160" s="0" t="s">
        <v>64278</v>
      </c>
      <c r="E58160" s="0" t="s">
        <v>64279</v>
      </c>
      <c r="F58160" s="0" t="n">
        <v>0.911</v>
      </c>
      <c r="G58160" s="0" t="s">
        <v>398</v>
      </c>
      <c r="H58160" s="0" t="s">
        <v>316</v>
      </c>
    </row>
    <row r="58161" customFormat="false" ht="12.85" hidden="false" customHeight="false" outlineLevel="0" collapsed="false">
      <c r="A58161" s="0" t="s">
        <v>64276</v>
      </c>
      <c r="B58161" s="0" t="n">
        <v>512</v>
      </c>
      <c r="C58161" s="0" t="s">
        <v>29</v>
      </c>
      <c r="D58161" s="0" t="s">
        <v>64278</v>
      </c>
      <c r="E58161" s="0" t="s">
        <v>64279</v>
      </c>
      <c r="F58161" s="0" t="n">
        <v>165.25</v>
      </c>
      <c r="G58161" s="0" t="s">
        <v>315</v>
      </c>
      <c r="H58161" s="0" t="s">
        <v>316</v>
      </c>
    </row>
    <row r="58162" customFormat="false" ht="12.85" hidden="false" customHeight="false" outlineLevel="0" collapsed="false">
      <c r="A58162" s="0" t="s">
        <v>64276</v>
      </c>
      <c r="B58162" s="0" t="n">
        <v>525</v>
      </c>
      <c r="C58162" s="0" t="s">
        <v>29</v>
      </c>
      <c r="D58162" s="0" t="s">
        <v>64278</v>
      </c>
      <c r="E58162" s="0" t="s">
        <v>64279</v>
      </c>
      <c r="F58162" s="0" t="n">
        <v>0.99</v>
      </c>
      <c r="G58162" s="0" t="s">
        <v>315</v>
      </c>
      <c r="H58162" s="0" t="s">
        <v>316</v>
      </c>
    </row>
    <row r="58163" customFormat="false" ht="12.85" hidden="false" customHeight="false" outlineLevel="0" collapsed="false">
      <c r="A58163" s="0" t="s">
        <v>64276</v>
      </c>
      <c r="B58163" s="0" t="n">
        <v>526</v>
      </c>
      <c r="C58163" s="0" t="s">
        <v>29</v>
      </c>
      <c r="D58163" s="0" t="s">
        <v>64278</v>
      </c>
      <c r="E58163" s="0" t="s">
        <v>64279</v>
      </c>
      <c r="F58163" s="0" t="n">
        <v>0.5</v>
      </c>
      <c r="G58163" s="0" t="s">
        <v>327</v>
      </c>
      <c r="H58163" s="0" t="s">
        <v>316</v>
      </c>
    </row>
    <row r="58164" customFormat="false" ht="12.85" hidden="false" customHeight="false" outlineLevel="0" collapsed="false">
      <c r="A58164" s="0" t="s">
        <v>64276</v>
      </c>
      <c r="B58164" s="0" t="n">
        <v>531</v>
      </c>
      <c r="C58164" s="0" t="s">
        <v>29</v>
      </c>
      <c r="D58164" s="0" t="s">
        <v>64278</v>
      </c>
      <c r="E58164" s="0" t="s">
        <v>64279</v>
      </c>
      <c r="F58164" s="0" t="n">
        <v>56.86</v>
      </c>
      <c r="G58164" s="0" t="s">
        <v>315</v>
      </c>
      <c r="H58164" s="0" t="s">
        <v>316</v>
      </c>
    </row>
    <row r="58165" customFormat="false" ht="12.85" hidden="false" customHeight="false" outlineLevel="0" collapsed="false">
      <c r="A58165" s="0" t="s">
        <v>64276</v>
      </c>
      <c r="B58165" s="0" t="n">
        <v>542</v>
      </c>
      <c r="C58165" s="0" t="s">
        <v>64306</v>
      </c>
      <c r="D58165" s="0" t="s">
        <v>64278</v>
      </c>
      <c r="E58165" s="0" t="s">
        <v>64279</v>
      </c>
      <c r="F58165" s="0" t="s">
        <v>29</v>
      </c>
      <c r="G58165" s="0" t="s">
        <v>315</v>
      </c>
      <c r="H58165" s="0" t="s">
        <v>316</v>
      </c>
    </row>
    <row r="58166" customFormat="false" ht="12.85" hidden="false" customHeight="false" outlineLevel="0" collapsed="false">
      <c r="A58166" s="0" t="s">
        <v>64276</v>
      </c>
      <c r="B58166" s="0" t="n">
        <v>559</v>
      </c>
      <c r="C58166" s="0" t="s">
        <v>64307</v>
      </c>
      <c r="D58166" s="0" t="s">
        <v>64278</v>
      </c>
      <c r="E58166" s="0" t="s">
        <v>64279</v>
      </c>
      <c r="F58166" s="0" t="n">
        <v>0.95</v>
      </c>
      <c r="G58166" s="0" t="s">
        <v>315</v>
      </c>
      <c r="H58166" s="0" t="s">
        <v>316</v>
      </c>
    </row>
    <row r="58167" customFormat="false" ht="12.85" hidden="false" customHeight="false" outlineLevel="0" collapsed="false">
      <c r="A58167" s="0" t="s">
        <v>64276</v>
      </c>
      <c r="B58167" s="0" t="n">
        <v>564</v>
      </c>
      <c r="C58167" s="0" t="s">
        <v>64308</v>
      </c>
      <c r="D58167" s="0" t="s">
        <v>64278</v>
      </c>
      <c r="E58167" s="0" t="s">
        <v>64279</v>
      </c>
      <c r="F58167" s="0" t="n">
        <v>51.87</v>
      </c>
      <c r="G58167" s="0" t="s">
        <v>315</v>
      </c>
      <c r="H58167" s="0" t="s">
        <v>316</v>
      </c>
    </row>
    <row r="58168" customFormat="false" ht="12.85" hidden="false" customHeight="false" outlineLevel="0" collapsed="false">
      <c r="A58168" s="0" t="s">
        <v>64276</v>
      </c>
      <c r="B58168" s="0" t="n">
        <v>566</v>
      </c>
      <c r="C58168" s="0" t="s">
        <v>64309</v>
      </c>
      <c r="D58168" s="0" t="s">
        <v>64278</v>
      </c>
      <c r="E58168" s="0" t="s">
        <v>64279</v>
      </c>
      <c r="F58168" s="0" t="n">
        <v>0.999826</v>
      </c>
      <c r="G58168" s="0" t="s">
        <v>327</v>
      </c>
      <c r="H58168" s="0" t="s">
        <v>316</v>
      </c>
    </row>
    <row r="58169" customFormat="false" ht="12.85" hidden="false" customHeight="false" outlineLevel="0" collapsed="false">
      <c r="A58169" s="0" t="s">
        <v>64276</v>
      </c>
      <c r="B58169" s="0" t="n">
        <v>573</v>
      </c>
      <c r="C58169" s="0" t="s">
        <v>29</v>
      </c>
      <c r="D58169" s="0" t="s">
        <v>64278</v>
      </c>
      <c r="E58169" s="0" t="s">
        <v>64279</v>
      </c>
      <c r="F58169" s="0" t="n">
        <v>34.34</v>
      </c>
      <c r="G58169" s="0" t="s">
        <v>315</v>
      </c>
      <c r="H58169" s="0" t="s">
        <v>316</v>
      </c>
    </row>
    <row r="58170" customFormat="false" ht="12.85" hidden="false" customHeight="false" outlineLevel="0" collapsed="false">
      <c r="A58170" s="0" t="s">
        <v>64276</v>
      </c>
      <c r="B58170" s="0" t="n">
        <v>574</v>
      </c>
      <c r="C58170" s="0" t="s">
        <v>64310</v>
      </c>
      <c r="D58170" s="0" t="s">
        <v>64278</v>
      </c>
      <c r="E58170" s="0" t="s">
        <v>64279</v>
      </c>
      <c r="F58170" s="0" t="n">
        <v>0.97</v>
      </c>
      <c r="G58170" s="0" t="s">
        <v>327</v>
      </c>
      <c r="H58170" s="0" t="s">
        <v>316</v>
      </c>
    </row>
    <row r="58171" customFormat="false" ht="12.85" hidden="false" customHeight="false" outlineLevel="0" collapsed="false">
      <c r="A58171" s="0" t="s">
        <v>64276</v>
      </c>
      <c r="B58171" s="0" t="n">
        <v>578</v>
      </c>
      <c r="C58171" s="0" t="s">
        <v>29</v>
      </c>
      <c r="D58171" s="0" t="s">
        <v>64278</v>
      </c>
      <c r="E58171" s="0" t="s">
        <v>64279</v>
      </c>
      <c r="F58171" s="0" t="n">
        <v>122.35</v>
      </c>
      <c r="G58171" s="0" t="s">
        <v>315</v>
      </c>
      <c r="H58171" s="0" t="s">
        <v>316</v>
      </c>
    </row>
    <row r="58172" customFormat="false" ht="12.85" hidden="false" customHeight="false" outlineLevel="0" collapsed="false">
      <c r="A58172" s="0" t="s">
        <v>64276</v>
      </c>
      <c r="B58172" s="0" t="n">
        <v>602</v>
      </c>
      <c r="C58172" s="0" t="s">
        <v>64311</v>
      </c>
      <c r="D58172" s="0" t="s">
        <v>64278</v>
      </c>
      <c r="E58172" s="0" t="s">
        <v>64279</v>
      </c>
      <c r="F58172" s="0" t="n">
        <v>0.71</v>
      </c>
      <c r="G58172" s="0" t="s">
        <v>315</v>
      </c>
      <c r="H58172" s="0" t="s">
        <v>316</v>
      </c>
    </row>
    <row r="58173" customFormat="false" ht="12.85" hidden="false" customHeight="false" outlineLevel="0" collapsed="false">
      <c r="A58173" s="0" t="s">
        <v>64276</v>
      </c>
      <c r="B58173" s="0" t="n">
        <v>648</v>
      </c>
      <c r="C58173" s="0" t="s">
        <v>29</v>
      </c>
      <c r="D58173" s="0" t="s">
        <v>64278</v>
      </c>
      <c r="E58173" s="0" t="s">
        <v>64279</v>
      </c>
      <c r="F58173" s="0" t="n">
        <v>1</v>
      </c>
      <c r="G58173" s="0" t="s">
        <v>315</v>
      </c>
      <c r="H58173" s="0" t="s">
        <v>316</v>
      </c>
    </row>
    <row r="58174" customFormat="false" ht="12.85" hidden="false" customHeight="false" outlineLevel="0" collapsed="false">
      <c r="A58174" s="0" t="s">
        <v>64276</v>
      </c>
      <c r="B58174" s="0" t="n">
        <v>658</v>
      </c>
      <c r="C58174" s="0" t="s">
        <v>29</v>
      </c>
      <c r="D58174" s="0" t="s">
        <v>64278</v>
      </c>
      <c r="E58174" s="0" t="s">
        <v>64279</v>
      </c>
      <c r="F58174" s="0" t="n">
        <v>213.94</v>
      </c>
      <c r="G58174" s="0" t="s">
        <v>315</v>
      </c>
      <c r="H58174" s="0" t="s">
        <v>316</v>
      </c>
    </row>
    <row r="58175" customFormat="false" ht="12.85" hidden="false" customHeight="false" outlineLevel="0" collapsed="false">
      <c r="A58175" s="0" t="s">
        <v>64276</v>
      </c>
      <c r="B58175" s="0" t="n">
        <v>660</v>
      </c>
      <c r="C58175" s="0" t="s">
        <v>29</v>
      </c>
      <c r="D58175" s="0" t="s">
        <v>64278</v>
      </c>
      <c r="E58175" s="0" t="s">
        <v>64279</v>
      </c>
      <c r="F58175" s="0" t="n">
        <v>1</v>
      </c>
      <c r="G58175" s="0" t="s">
        <v>315</v>
      </c>
      <c r="H58175" s="0" t="s">
        <v>316</v>
      </c>
    </row>
    <row r="58176" customFormat="false" ht="12.85" hidden="false" customHeight="false" outlineLevel="0" collapsed="false">
      <c r="A58176" s="0" t="s">
        <v>64276</v>
      </c>
      <c r="B58176" s="0" t="n">
        <v>661</v>
      </c>
      <c r="C58176" s="0" t="s">
        <v>29</v>
      </c>
      <c r="D58176" s="0" t="s">
        <v>64278</v>
      </c>
      <c r="E58176" s="0" t="s">
        <v>64279</v>
      </c>
      <c r="F58176" s="0" t="n">
        <v>0.99</v>
      </c>
      <c r="G58176" s="0" t="s">
        <v>327</v>
      </c>
      <c r="H58176" s="0" t="s">
        <v>316</v>
      </c>
    </row>
    <row r="58177" customFormat="false" ht="12.85" hidden="false" customHeight="false" outlineLevel="0" collapsed="false">
      <c r="A58177" s="0" t="s">
        <v>64276</v>
      </c>
      <c r="B58177" s="0" t="n">
        <v>690</v>
      </c>
      <c r="C58177" s="0" t="s">
        <v>29</v>
      </c>
      <c r="D58177" s="0" t="s">
        <v>64278</v>
      </c>
      <c r="E58177" s="0" t="s">
        <v>64279</v>
      </c>
      <c r="F58177" s="0" t="n">
        <v>1</v>
      </c>
      <c r="G58177" s="0" t="s">
        <v>315</v>
      </c>
      <c r="H58177" s="0" t="s">
        <v>316</v>
      </c>
    </row>
    <row r="58178" customFormat="false" ht="12.85" hidden="false" customHeight="false" outlineLevel="0" collapsed="false">
      <c r="A58178" s="0" t="s">
        <v>64276</v>
      </c>
      <c r="B58178" s="0" t="n">
        <v>757</v>
      </c>
      <c r="C58178" s="0" t="s">
        <v>29</v>
      </c>
      <c r="D58178" s="0" t="s">
        <v>64278</v>
      </c>
      <c r="E58178" s="0" t="s">
        <v>64279</v>
      </c>
      <c r="F58178" s="0" t="n">
        <v>0.939123</v>
      </c>
      <c r="G58178" s="0" t="s">
        <v>315</v>
      </c>
      <c r="H58178" s="0" t="s">
        <v>316</v>
      </c>
    </row>
    <row r="58179" customFormat="false" ht="12.85" hidden="false" customHeight="false" outlineLevel="0" collapsed="false">
      <c r="A58179" s="0" t="s">
        <v>64276</v>
      </c>
      <c r="B58179" s="0" t="n">
        <v>759</v>
      </c>
      <c r="C58179" s="0" t="s">
        <v>29</v>
      </c>
      <c r="D58179" s="0" t="s">
        <v>64278</v>
      </c>
      <c r="E58179" s="0" t="s">
        <v>64279</v>
      </c>
      <c r="F58179" s="0" t="n">
        <v>0.93</v>
      </c>
      <c r="G58179" s="0" t="s">
        <v>315</v>
      </c>
      <c r="H58179" s="0" t="s">
        <v>316</v>
      </c>
    </row>
    <row r="58180" customFormat="false" ht="12.85" hidden="false" customHeight="false" outlineLevel="0" collapsed="false">
      <c r="A58180" s="0" t="s">
        <v>64276</v>
      </c>
      <c r="B58180" s="0" t="n">
        <v>760</v>
      </c>
      <c r="C58180" s="0" t="s">
        <v>29</v>
      </c>
      <c r="D58180" s="0" t="s">
        <v>64278</v>
      </c>
      <c r="E58180" s="0" t="s">
        <v>64279</v>
      </c>
      <c r="F58180" s="0" t="n">
        <v>0.99</v>
      </c>
      <c r="G58180" s="0" t="s">
        <v>315</v>
      </c>
      <c r="H58180" s="0" t="s">
        <v>316</v>
      </c>
    </row>
    <row r="58181" customFormat="false" ht="12.85" hidden="false" customHeight="false" outlineLevel="0" collapsed="false">
      <c r="A58181" s="0" t="s">
        <v>64276</v>
      </c>
      <c r="B58181" s="0" t="n">
        <v>762</v>
      </c>
      <c r="C58181" s="0" t="s">
        <v>29</v>
      </c>
      <c r="D58181" s="0" t="s">
        <v>64278</v>
      </c>
      <c r="E58181" s="0" t="s">
        <v>64279</v>
      </c>
      <c r="F58181" s="0" t="n">
        <v>0.72</v>
      </c>
      <c r="G58181" s="0" t="s">
        <v>315</v>
      </c>
      <c r="H58181" s="0" t="s">
        <v>316</v>
      </c>
    </row>
    <row r="58182" customFormat="false" ht="12.85" hidden="false" customHeight="false" outlineLevel="0" collapsed="false">
      <c r="A58182" s="0" t="s">
        <v>64276</v>
      </c>
      <c r="B58182" s="0" t="n">
        <v>763</v>
      </c>
      <c r="C58182" s="0" t="s">
        <v>64312</v>
      </c>
      <c r="D58182" s="0" t="s">
        <v>64278</v>
      </c>
      <c r="E58182" s="0" t="s">
        <v>64279</v>
      </c>
      <c r="F58182" s="0" t="n">
        <v>0.444898</v>
      </c>
      <c r="G58182" s="0" t="s">
        <v>315</v>
      </c>
      <c r="H58182" s="0" t="s">
        <v>316</v>
      </c>
    </row>
    <row r="58183" customFormat="false" ht="12.85" hidden="false" customHeight="false" outlineLevel="0" collapsed="false">
      <c r="A58183" s="0" t="s">
        <v>64276</v>
      </c>
      <c r="B58183" s="0" t="n">
        <v>80</v>
      </c>
      <c r="C58183" s="0" t="s">
        <v>64313</v>
      </c>
      <c r="D58183" s="0" t="s">
        <v>64278</v>
      </c>
      <c r="E58183" s="0" t="s">
        <v>64279</v>
      </c>
      <c r="F58183" s="0" t="s">
        <v>29</v>
      </c>
      <c r="G58183" s="0" t="s">
        <v>398</v>
      </c>
      <c r="H58183" s="0" t="s">
        <v>316</v>
      </c>
    </row>
    <row r="58184" customFormat="false" ht="12.85" hidden="false" customHeight="false" outlineLevel="0" collapsed="false">
      <c r="A58184" s="0" t="s">
        <v>64276</v>
      </c>
      <c r="B58184" s="0" t="n">
        <v>839</v>
      </c>
      <c r="C58184" s="0" t="s">
        <v>64314</v>
      </c>
      <c r="D58184" s="0" t="s">
        <v>64278</v>
      </c>
      <c r="E58184" s="0" t="s">
        <v>64279</v>
      </c>
      <c r="F58184" s="0" t="n">
        <v>0.5</v>
      </c>
      <c r="G58184" s="0" t="s">
        <v>398</v>
      </c>
      <c r="H58184" s="0" t="s">
        <v>316</v>
      </c>
    </row>
    <row r="58185" customFormat="false" ht="12.85" hidden="false" customHeight="false" outlineLevel="0" collapsed="false">
      <c r="A58185" s="0" t="s">
        <v>64276</v>
      </c>
      <c r="B58185" s="0" t="n">
        <v>840</v>
      </c>
      <c r="C58185" s="0" t="s">
        <v>29</v>
      </c>
      <c r="D58185" s="0" t="s">
        <v>64278</v>
      </c>
      <c r="E58185" s="0" t="s">
        <v>64279</v>
      </c>
      <c r="F58185" s="0" t="n">
        <v>1</v>
      </c>
      <c r="G58185" s="0" t="s">
        <v>327</v>
      </c>
      <c r="H58185" s="0" t="s">
        <v>316</v>
      </c>
    </row>
    <row r="58186" customFormat="false" ht="12.85" hidden="false" customHeight="false" outlineLevel="0" collapsed="false">
      <c r="A58186" s="0" t="s">
        <v>64276</v>
      </c>
      <c r="B58186" s="0" t="n">
        <v>881</v>
      </c>
      <c r="C58186" s="0" t="s">
        <v>29</v>
      </c>
      <c r="D58186" s="0" t="s">
        <v>64278</v>
      </c>
      <c r="E58186" s="0" t="s">
        <v>64279</v>
      </c>
      <c r="F58186" s="0" t="n">
        <v>0.99</v>
      </c>
      <c r="G58186" s="0" t="s">
        <v>315</v>
      </c>
      <c r="H58186" s="0" t="s">
        <v>316</v>
      </c>
    </row>
    <row r="58187" customFormat="false" ht="12.85" hidden="false" customHeight="false" outlineLevel="0" collapsed="false">
      <c r="A58187" s="0" t="s">
        <v>64276</v>
      </c>
      <c r="B58187" s="0" t="n">
        <v>883</v>
      </c>
      <c r="C58187" s="0" t="s">
        <v>29</v>
      </c>
      <c r="D58187" s="0" t="s">
        <v>64278</v>
      </c>
      <c r="E58187" s="0" t="s">
        <v>64279</v>
      </c>
      <c r="F58187" s="0" t="n">
        <v>0.88</v>
      </c>
      <c r="G58187" s="0" t="s">
        <v>315</v>
      </c>
      <c r="H58187" s="0" t="s">
        <v>316</v>
      </c>
    </row>
    <row r="58188" customFormat="false" ht="12.85" hidden="false" customHeight="false" outlineLevel="0" collapsed="false">
      <c r="A58188" s="0" t="s">
        <v>64276</v>
      </c>
      <c r="B58188" s="0" t="n">
        <v>884</v>
      </c>
      <c r="C58188" s="0" t="s">
        <v>29</v>
      </c>
      <c r="D58188" s="0" t="s">
        <v>64278</v>
      </c>
      <c r="E58188" s="0" t="s">
        <v>64279</v>
      </c>
      <c r="F58188" s="0" t="n">
        <v>0.99</v>
      </c>
      <c r="G58188" s="0" t="s">
        <v>315</v>
      </c>
      <c r="H58188" s="0" t="s">
        <v>316</v>
      </c>
    </row>
    <row r="58189" customFormat="false" ht="12.85" hidden="false" customHeight="false" outlineLevel="0" collapsed="false">
      <c r="A58189" s="0" t="s">
        <v>64276</v>
      </c>
      <c r="B58189" s="0" t="n">
        <v>888</v>
      </c>
      <c r="C58189" s="0" t="s">
        <v>64315</v>
      </c>
      <c r="D58189" s="0" t="s">
        <v>64278</v>
      </c>
      <c r="E58189" s="0" t="s">
        <v>64279</v>
      </c>
      <c r="F58189" s="0" t="n">
        <v>0.95</v>
      </c>
      <c r="G58189" s="0" t="s">
        <v>327</v>
      </c>
      <c r="H58189" s="0" t="s">
        <v>316</v>
      </c>
    </row>
    <row r="58190" customFormat="false" ht="12.85" hidden="false" customHeight="false" outlineLevel="0" collapsed="false">
      <c r="A58190" s="0" t="s">
        <v>64316</v>
      </c>
      <c r="B58190" s="0" t="n">
        <v>220</v>
      </c>
      <c r="C58190" s="0" t="s">
        <v>64317</v>
      </c>
      <c r="D58190" s="0" t="s">
        <v>64318</v>
      </c>
      <c r="E58190" s="0" t="s">
        <v>64319</v>
      </c>
      <c r="F58190" s="0" t="n">
        <v>1</v>
      </c>
      <c r="G58190" s="0" t="s">
        <v>327</v>
      </c>
      <c r="H58190" s="0" t="s">
        <v>316</v>
      </c>
    </row>
    <row r="58191" customFormat="false" ht="12.85" hidden="false" customHeight="false" outlineLevel="0" collapsed="false">
      <c r="A58191" s="0" t="s">
        <v>64316</v>
      </c>
      <c r="B58191" s="0" t="n">
        <v>26</v>
      </c>
      <c r="C58191" s="0" t="s">
        <v>64320</v>
      </c>
      <c r="D58191" s="0" t="s">
        <v>64318</v>
      </c>
      <c r="E58191" s="0" t="s">
        <v>64319</v>
      </c>
      <c r="F58191" s="0" t="n">
        <v>0.871049</v>
      </c>
      <c r="G58191" s="0" t="s">
        <v>315</v>
      </c>
      <c r="H58191" s="0" t="s">
        <v>316</v>
      </c>
    </row>
    <row r="58192" customFormat="false" ht="12.85" hidden="false" customHeight="false" outlineLevel="0" collapsed="false">
      <c r="A58192" s="0" t="s">
        <v>64316</v>
      </c>
      <c r="B58192" s="0" t="n">
        <v>2</v>
      </c>
      <c r="C58192" s="0" t="s">
        <v>29</v>
      </c>
      <c r="D58192" s="0" t="s">
        <v>64318</v>
      </c>
      <c r="E58192" s="0" t="s">
        <v>64319</v>
      </c>
      <c r="F58192" s="0" t="n">
        <v>1</v>
      </c>
      <c r="G58192" s="0" t="s">
        <v>315</v>
      </c>
      <c r="H58192" s="0" t="s">
        <v>316</v>
      </c>
    </row>
    <row r="58193" customFormat="false" ht="12.85" hidden="false" customHeight="false" outlineLevel="0" collapsed="false">
      <c r="A58193" s="0" t="s">
        <v>64316</v>
      </c>
      <c r="B58193" s="0" t="n">
        <v>64</v>
      </c>
      <c r="C58193" s="0" t="s">
        <v>64321</v>
      </c>
      <c r="D58193" s="0" t="s">
        <v>64318</v>
      </c>
      <c r="E58193" s="0" t="s">
        <v>64319</v>
      </c>
      <c r="F58193" s="0" t="n">
        <v>1</v>
      </c>
      <c r="G58193" s="0" t="s">
        <v>315</v>
      </c>
      <c r="H58193" s="0" t="s">
        <v>316</v>
      </c>
    </row>
    <row r="58194" customFormat="false" ht="12.85" hidden="false" customHeight="false" outlineLevel="0" collapsed="false">
      <c r="A58194" s="0" t="s">
        <v>64316</v>
      </c>
      <c r="B58194" s="0" t="n">
        <v>6</v>
      </c>
      <c r="C58194" s="0" t="s">
        <v>29</v>
      </c>
      <c r="D58194" s="0" t="s">
        <v>64318</v>
      </c>
      <c r="E58194" s="0" t="s">
        <v>64319</v>
      </c>
      <c r="F58194" s="0" t="n">
        <v>0.676344</v>
      </c>
      <c r="G58194" s="0" t="s">
        <v>315</v>
      </c>
      <c r="H58194" s="0" t="s">
        <v>316</v>
      </c>
    </row>
    <row r="58195" customFormat="false" ht="12.85" hidden="false" customHeight="false" outlineLevel="0" collapsed="false">
      <c r="A58195" s="0" t="s">
        <v>64322</v>
      </c>
      <c r="B58195" s="0" t="n">
        <v>779</v>
      </c>
      <c r="C58195" s="0" t="s">
        <v>64323</v>
      </c>
      <c r="D58195" s="0" t="s">
        <v>64324</v>
      </c>
      <c r="E58195" s="0" t="s">
        <v>64325</v>
      </c>
      <c r="F58195" s="0" t="n">
        <v>0.99</v>
      </c>
      <c r="G58195" s="0" t="s">
        <v>315</v>
      </c>
      <c r="H58195" s="0" t="s">
        <v>316</v>
      </c>
    </row>
    <row r="58196" customFormat="false" ht="12.85" hidden="false" customHeight="false" outlineLevel="0" collapsed="false">
      <c r="A58196" s="0" t="s">
        <v>64326</v>
      </c>
      <c r="B58196" s="0" t="n">
        <v>122</v>
      </c>
      <c r="C58196" s="0" t="s">
        <v>64327</v>
      </c>
      <c r="D58196" s="0" t="s">
        <v>64328</v>
      </c>
      <c r="E58196" s="0" t="s">
        <v>64329</v>
      </c>
      <c r="F58196" s="0" t="n">
        <v>1</v>
      </c>
      <c r="G58196" s="0" t="s">
        <v>327</v>
      </c>
      <c r="H58196" s="0" t="s">
        <v>316</v>
      </c>
    </row>
    <row r="58197" customFormat="false" ht="12.85" hidden="false" customHeight="false" outlineLevel="0" collapsed="false">
      <c r="A58197" s="0" t="s">
        <v>64330</v>
      </c>
      <c r="B58197" s="0" t="n">
        <v>279</v>
      </c>
      <c r="C58197" s="0" t="s">
        <v>64331</v>
      </c>
      <c r="D58197" s="0" t="s">
        <v>64332</v>
      </c>
      <c r="E58197" s="0" t="s">
        <v>64333</v>
      </c>
      <c r="F58197" s="0" t="n">
        <v>0.63</v>
      </c>
      <c r="G58197" s="0" t="s">
        <v>327</v>
      </c>
      <c r="H58197" s="0" t="s">
        <v>316</v>
      </c>
    </row>
    <row r="58198" customFormat="false" ht="12.85" hidden="false" customHeight="false" outlineLevel="0" collapsed="false">
      <c r="A58198" s="0" t="s">
        <v>64330</v>
      </c>
      <c r="B58198" s="0" t="n">
        <v>280</v>
      </c>
      <c r="C58198" s="0" t="s">
        <v>64334</v>
      </c>
      <c r="D58198" s="0" t="s">
        <v>64332</v>
      </c>
      <c r="E58198" s="0" t="s">
        <v>64333</v>
      </c>
      <c r="F58198" s="0" t="n">
        <v>122.1</v>
      </c>
      <c r="G58198" s="0" t="s">
        <v>315</v>
      </c>
      <c r="H58198" s="0" t="s">
        <v>316</v>
      </c>
    </row>
    <row r="58199" customFormat="false" ht="12.85" hidden="false" customHeight="false" outlineLevel="0" collapsed="false">
      <c r="A58199" s="0" t="s">
        <v>64330</v>
      </c>
      <c r="B58199" s="0" t="n">
        <v>284</v>
      </c>
      <c r="C58199" s="0" t="s">
        <v>64335</v>
      </c>
      <c r="D58199" s="0" t="s">
        <v>64332</v>
      </c>
      <c r="E58199" s="0" t="s">
        <v>64333</v>
      </c>
      <c r="F58199" s="0" t="n">
        <v>0.3</v>
      </c>
      <c r="G58199" s="0" t="s">
        <v>315</v>
      </c>
      <c r="H58199" s="0" t="s">
        <v>316</v>
      </c>
    </row>
    <row r="58200" customFormat="false" ht="12.85" hidden="false" customHeight="false" outlineLevel="0" collapsed="false">
      <c r="A58200" s="0" t="s">
        <v>64330</v>
      </c>
      <c r="B58200" s="0" t="n">
        <v>286</v>
      </c>
      <c r="C58200" s="0" t="s">
        <v>64336</v>
      </c>
      <c r="D58200" s="0" t="s">
        <v>64332</v>
      </c>
      <c r="E58200" s="0" t="s">
        <v>64333</v>
      </c>
      <c r="F58200" s="0" t="n">
        <v>0.99</v>
      </c>
      <c r="G58200" s="0" t="s">
        <v>315</v>
      </c>
      <c r="H58200" s="0" t="s">
        <v>316</v>
      </c>
    </row>
    <row r="58201" customFormat="false" ht="12.85" hidden="false" customHeight="false" outlineLevel="0" collapsed="false">
      <c r="A58201" s="0" t="s">
        <v>64330</v>
      </c>
      <c r="B58201" s="0" t="n">
        <v>288</v>
      </c>
      <c r="C58201" s="0" t="s">
        <v>64337</v>
      </c>
      <c r="D58201" s="0" t="s">
        <v>64332</v>
      </c>
      <c r="E58201" s="0" t="s">
        <v>64333</v>
      </c>
      <c r="F58201" s="0" t="n">
        <v>0.82</v>
      </c>
      <c r="G58201" s="0" t="s">
        <v>315</v>
      </c>
      <c r="H58201" s="0" t="s">
        <v>316</v>
      </c>
    </row>
    <row r="58202" customFormat="false" ht="12.85" hidden="false" customHeight="false" outlineLevel="0" collapsed="false">
      <c r="A58202" s="0" t="s">
        <v>64330</v>
      </c>
      <c r="B58202" s="0" t="n">
        <v>296</v>
      </c>
      <c r="C58202" s="0" t="s">
        <v>64338</v>
      </c>
      <c r="D58202" s="0" t="s">
        <v>64332</v>
      </c>
      <c r="E58202" s="0" t="s">
        <v>64333</v>
      </c>
      <c r="F58202" s="0" t="n">
        <v>1</v>
      </c>
      <c r="G58202" s="0" t="s">
        <v>315</v>
      </c>
      <c r="H58202" s="0" t="s">
        <v>316</v>
      </c>
    </row>
    <row r="58203" customFormat="false" ht="12.85" hidden="false" customHeight="false" outlineLevel="0" collapsed="false">
      <c r="A58203" s="0" t="s">
        <v>64330</v>
      </c>
      <c r="B58203" s="0" t="n">
        <v>301</v>
      </c>
      <c r="C58203" s="0" t="s">
        <v>64339</v>
      </c>
      <c r="D58203" s="0" t="s">
        <v>64332</v>
      </c>
      <c r="E58203" s="0" t="s">
        <v>64333</v>
      </c>
      <c r="F58203" s="0" t="n">
        <v>1</v>
      </c>
      <c r="G58203" s="0" t="s">
        <v>315</v>
      </c>
      <c r="H58203" s="0" t="s">
        <v>316</v>
      </c>
    </row>
    <row r="58204" customFormat="false" ht="12.85" hidden="false" customHeight="false" outlineLevel="0" collapsed="false">
      <c r="A58204" s="0" t="s">
        <v>64330</v>
      </c>
      <c r="B58204" s="0" t="n">
        <v>305</v>
      </c>
      <c r="C58204" s="0" t="s">
        <v>64340</v>
      </c>
      <c r="D58204" s="0" t="s">
        <v>64332</v>
      </c>
      <c r="E58204" s="0" t="s">
        <v>64333</v>
      </c>
      <c r="F58204" s="0" t="s">
        <v>29</v>
      </c>
      <c r="G58204" s="0" t="s">
        <v>315</v>
      </c>
      <c r="H58204" s="0" t="s">
        <v>316</v>
      </c>
    </row>
    <row r="58205" customFormat="false" ht="12.85" hidden="false" customHeight="false" outlineLevel="0" collapsed="false">
      <c r="A58205" s="0" t="s">
        <v>64330</v>
      </c>
      <c r="B58205" s="0" t="n">
        <v>317</v>
      </c>
      <c r="C58205" s="0" t="s">
        <v>64341</v>
      </c>
      <c r="D58205" s="0" t="s">
        <v>64332</v>
      </c>
      <c r="E58205" s="0" t="s">
        <v>64333</v>
      </c>
      <c r="F58205" s="0" t="n">
        <v>44.68</v>
      </c>
      <c r="G58205" s="0" t="s">
        <v>315</v>
      </c>
      <c r="H58205" s="0" t="s">
        <v>316</v>
      </c>
    </row>
    <row r="58206" customFormat="false" ht="12.85" hidden="false" customHeight="false" outlineLevel="0" collapsed="false">
      <c r="A58206" s="0" t="s">
        <v>64330</v>
      </c>
      <c r="B58206" s="0" t="n">
        <v>331</v>
      </c>
      <c r="C58206" s="0" t="s">
        <v>64342</v>
      </c>
      <c r="D58206" s="0" t="s">
        <v>64332</v>
      </c>
      <c r="E58206" s="0" t="s">
        <v>64333</v>
      </c>
      <c r="F58206" s="0" t="n">
        <v>271.99</v>
      </c>
      <c r="G58206" s="0" t="s">
        <v>315</v>
      </c>
      <c r="H58206" s="0" t="s">
        <v>316</v>
      </c>
    </row>
    <row r="58207" customFormat="false" ht="12.85" hidden="false" customHeight="false" outlineLevel="0" collapsed="false">
      <c r="A58207" s="0" t="s">
        <v>64330</v>
      </c>
      <c r="B58207" s="0" t="n">
        <v>334</v>
      </c>
      <c r="C58207" s="0" t="s">
        <v>64343</v>
      </c>
      <c r="D58207" s="0" t="s">
        <v>64332</v>
      </c>
      <c r="E58207" s="0" t="s">
        <v>64333</v>
      </c>
      <c r="F58207" s="0" t="n">
        <v>0.33</v>
      </c>
      <c r="G58207" s="0" t="s">
        <v>398</v>
      </c>
      <c r="H58207" s="0" t="s">
        <v>316</v>
      </c>
    </row>
    <row r="58208" customFormat="false" ht="12.85" hidden="false" customHeight="false" outlineLevel="0" collapsed="false">
      <c r="A58208" s="0" t="s">
        <v>64330</v>
      </c>
      <c r="B58208" s="0" t="n">
        <v>467</v>
      </c>
      <c r="C58208" s="0" t="s">
        <v>64344</v>
      </c>
      <c r="D58208" s="0" t="s">
        <v>64332</v>
      </c>
      <c r="E58208" s="0" t="s">
        <v>64333</v>
      </c>
      <c r="F58208" s="0" t="n">
        <v>0.940469</v>
      </c>
      <c r="G58208" s="0" t="s">
        <v>315</v>
      </c>
      <c r="H58208" s="0" t="s">
        <v>316</v>
      </c>
    </row>
    <row r="58209" customFormat="false" ht="12.85" hidden="false" customHeight="false" outlineLevel="0" collapsed="false">
      <c r="A58209" s="0" t="s">
        <v>64345</v>
      </c>
      <c r="B58209" s="0" t="n">
        <v>169</v>
      </c>
      <c r="C58209" s="0" t="s">
        <v>64346</v>
      </c>
      <c r="D58209" s="0" t="s">
        <v>64347</v>
      </c>
      <c r="E58209" s="0" t="s">
        <v>64348</v>
      </c>
      <c r="F58209" s="0" t="n">
        <v>0.5</v>
      </c>
      <c r="G58209" s="0" t="s">
        <v>327</v>
      </c>
      <c r="H58209" s="0" t="s">
        <v>316</v>
      </c>
    </row>
    <row r="58210" customFormat="false" ht="12.85" hidden="false" customHeight="false" outlineLevel="0" collapsed="false">
      <c r="A58210" s="0" t="s">
        <v>64345</v>
      </c>
      <c r="B58210" s="0" t="n">
        <v>229</v>
      </c>
      <c r="C58210" s="0" t="s">
        <v>48580</v>
      </c>
      <c r="D58210" s="0" t="s">
        <v>64347</v>
      </c>
      <c r="E58210" s="0" t="s">
        <v>64348</v>
      </c>
      <c r="F58210" s="0" t="n">
        <v>0.64164</v>
      </c>
      <c r="G58210" s="0" t="s">
        <v>398</v>
      </c>
      <c r="H58210" s="0" t="s">
        <v>316</v>
      </c>
    </row>
    <row r="58211" customFormat="false" ht="12.85" hidden="false" customHeight="false" outlineLevel="0" collapsed="false">
      <c r="A58211" s="0" t="s">
        <v>64345</v>
      </c>
      <c r="B58211" s="0" t="n">
        <v>230</v>
      </c>
      <c r="C58211" s="0" t="s">
        <v>29</v>
      </c>
      <c r="D58211" s="0" t="s">
        <v>64347</v>
      </c>
      <c r="E58211" s="0" t="s">
        <v>64348</v>
      </c>
      <c r="F58211" s="0" t="n">
        <v>1</v>
      </c>
      <c r="G58211" s="0" t="s">
        <v>315</v>
      </c>
      <c r="H58211" s="0" t="s">
        <v>316</v>
      </c>
    </row>
    <row r="58212" customFormat="false" ht="12.85" hidden="false" customHeight="false" outlineLevel="0" collapsed="false">
      <c r="A58212" s="0" t="s">
        <v>64345</v>
      </c>
      <c r="B58212" s="0" t="n">
        <v>234</v>
      </c>
      <c r="C58212" s="0" t="s">
        <v>29</v>
      </c>
      <c r="D58212" s="0" t="s">
        <v>64347</v>
      </c>
      <c r="E58212" s="0" t="s">
        <v>64348</v>
      </c>
      <c r="F58212" s="0" t="n">
        <v>0.855358</v>
      </c>
      <c r="G58212" s="0" t="s">
        <v>327</v>
      </c>
      <c r="H58212" s="0" t="s">
        <v>316</v>
      </c>
    </row>
    <row r="58213" customFormat="false" ht="12.85" hidden="false" customHeight="false" outlineLevel="0" collapsed="false">
      <c r="A58213" s="0" t="s">
        <v>64345</v>
      </c>
      <c r="B58213" s="0" t="n">
        <v>237</v>
      </c>
      <c r="C58213" s="0" t="s">
        <v>64349</v>
      </c>
      <c r="D58213" s="0" t="s">
        <v>64347</v>
      </c>
      <c r="E58213" s="0" t="s">
        <v>64348</v>
      </c>
      <c r="F58213" s="0" t="n">
        <v>0.66</v>
      </c>
      <c r="G58213" s="0" t="s">
        <v>398</v>
      </c>
      <c r="H58213" s="0" t="s">
        <v>316</v>
      </c>
    </row>
    <row r="58214" customFormat="false" ht="12.85" hidden="false" customHeight="false" outlineLevel="0" collapsed="false">
      <c r="A58214" s="0" t="s">
        <v>64345</v>
      </c>
      <c r="B58214" s="0" t="n">
        <v>316</v>
      </c>
      <c r="C58214" s="0" t="s">
        <v>29</v>
      </c>
      <c r="D58214" s="0" t="s">
        <v>64347</v>
      </c>
      <c r="E58214" s="0" t="s">
        <v>64348</v>
      </c>
      <c r="F58214" s="0" t="n">
        <v>1</v>
      </c>
      <c r="G58214" s="0" t="s">
        <v>315</v>
      </c>
      <c r="H58214" s="0" t="s">
        <v>316</v>
      </c>
    </row>
    <row r="58215" customFormat="false" ht="12.85" hidden="false" customHeight="false" outlineLevel="0" collapsed="false">
      <c r="A58215" s="0" t="s">
        <v>64345</v>
      </c>
      <c r="B58215" s="0" t="n">
        <v>368</v>
      </c>
      <c r="C58215" s="0" t="s">
        <v>64350</v>
      </c>
      <c r="D58215" s="0" t="s">
        <v>64347</v>
      </c>
      <c r="E58215" s="0" t="s">
        <v>64348</v>
      </c>
      <c r="F58215" s="0" t="n">
        <v>0.799</v>
      </c>
      <c r="G58215" s="0" t="s">
        <v>327</v>
      </c>
      <c r="H58215" s="0" t="s">
        <v>316</v>
      </c>
    </row>
    <row r="58216" customFormat="false" ht="12.85" hidden="false" customHeight="false" outlineLevel="0" collapsed="false">
      <c r="A58216" s="0" t="s">
        <v>64345</v>
      </c>
      <c r="B58216" s="0" t="n">
        <v>372</v>
      </c>
      <c r="C58216" s="0" t="s">
        <v>29</v>
      </c>
      <c r="D58216" s="0" t="s">
        <v>64347</v>
      </c>
      <c r="E58216" s="0" t="s">
        <v>64348</v>
      </c>
      <c r="F58216" s="0" t="n">
        <v>103.79</v>
      </c>
      <c r="G58216" s="0" t="s">
        <v>315</v>
      </c>
      <c r="H58216" s="0" t="s">
        <v>316</v>
      </c>
    </row>
    <row r="58217" customFormat="false" ht="12.85" hidden="false" customHeight="false" outlineLevel="0" collapsed="false">
      <c r="A58217" s="0" t="s">
        <v>64345</v>
      </c>
      <c r="B58217" s="0" t="n">
        <v>389</v>
      </c>
      <c r="C58217" s="0" t="s">
        <v>29</v>
      </c>
      <c r="D58217" s="0" t="s">
        <v>64347</v>
      </c>
      <c r="E58217" s="0" t="s">
        <v>64348</v>
      </c>
      <c r="F58217" s="0" t="n">
        <v>146.42</v>
      </c>
      <c r="G58217" s="0" t="s">
        <v>315</v>
      </c>
      <c r="H58217" s="0" t="s">
        <v>316</v>
      </c>
    </row>
    <row r="58218" customFormat="false" ht="12.85" hidden="false" customHeight="false" outlineLevel="0" collapsed="false">
      <c r="A58218" s="0" t="s">
        <v>64345</v>
      </c>
      <c r="B58218" s="0" t="n">
        <v>393</v>
      </c>
      <c r="C58218" s="0" t="s">
        <v>64351</v>
      </c>
      <c r="D58218" s="0" t="s">
        <v>64347</v>
      </c>
      <c r="E58218" s="0" t="s">
        <v>64348</v>
      </c>
      <c r="F58218" s="0" t="n">
        <v>0.5</v>
      </c>
      <c r="G58218" s="0" t="s">
        <v>327</v>
      </c>
      <c r="H58218" s="0" t="s">
        <v>316</v>
      </c>
    </row>
    <row r="58219" customFormat="false" ht="12.85" hidden="false" customHeight="false" outlineLevel="0" collapsed="false">
      <c r="A58219" s="0" t="s">
        <v>64345</v>
      </c>
      <c r="B58219" s="0" t="n">
        <v>54</v>
      </c>
      <c r="C58219" s="0" t="s">
        <v>64352</v>
      </c>
      <c r="D58219" s="0" t="s">
        <v>64347</v>
      </c>
      <c r="E58219" s="0" t="s">
        <v>64348</v>
      </c>
      <c r="F58219" s="0" t="n">
        <v>0.99573</v>
      </c>
      <c r="G58219" s="0" t="s">
        <v>315</v>
      </c>
      <c r="H58219" s="0" t="s">
        <v>316</v>
      </c>
    </row>
    <row r="58220" customFormat="false" ht="12.85" hidden="false" customHeight="false" outlineLevel="0" collapsed="false">
      <c r="A58220" s="0" t="s">
        <v>64345</v>
      </c>
      <c r="B58220" s="0" t="n">
        <v>56</v>
      </c>
      <c r="C58220" s="0" t="s">
        <v>64353</v>
      </c>
      <c r="D58220" s="0" t="s">
        <v>64347</v>
      </c>
      <c r="E58220" s="0" t="s">
        <v>64348</v>
      </c>
      <c r="F58220" s="0" t="n">
        <v>0.656767</v>
      </c>
      <c r="G58220" s="0" t="s">
        <v>327</v>
      </c>
      <c r="H58220" s="0" t="s">
        <v>316</v>
      </c>
    </row>
    <row r="58221" customFormat="false" ht="12.85" hidden="false" customHeight="false" outlineLevel="0" collapsed="false">
      <c r="A58221" s="0" t="s">
        <v>64345</v>
      </c>
      <c r="B58221" s="0" t="n">
        <v>582</v>
      </c>
      <c r="C58221" s="0" t="s">
        <v>29</v>
      </c>
      <c r="D58221" s="0" t="s">
        <v>64347</v>
      </c>
      <c r="E58221" s="0" t="s">
        <v>64348</v>
      </c>
      <c r="F58221" s="0" t="n">
        <v>118.77</v>
      </c>
      <c r="G58221" s="0" t="s">
        <v>327</v>
      </c>
      <c r="H58221" s="0" t="s">
        <v>316</v>
      </c>
    </row>
    <row r="58222" customFormat="false" ht="12.85" hidden="false" customHeight="false" outlineLevel="0" collapsed="false">
      <c r="A58222" s="0" t="s">
        <v>64345</v>
      </c>
      <c r="B58222" s="0" t="n">
        <v>585</v>
      </c>
      <c r="C58222" s="0" t="s">
        <v>64354</v>
      </c>
      <c r="D58222" s="0" t="s">
        <v>64347</v>
      </c>
      <c r="E58222" s="0" t="s">
        <v>64348</v>
      </c>
      <c r="F58222" s="0" t="n">
        <v>0.33</v>
      </c>
      <c r="G58222" s="0" t="s">
        <v>398</v>
      </c>
      <c r="H58222" s="0" t="s">
        <v>316</v>
      </c>
    </row>
    <row r="58223" customFormat="false" ht="12.85" hidden="false" customHeight="false" outlineLevel="0" collapsed="false">
      <c r="A58223" s="0" t="s">
        <v>64345</v>
      </c>
      <c r="B58223" s="0" t="n">
        <v>586</v>
      </c>
      <c r="C58223" s="0" t="s">
        <v>29</v>
      </c>
      <c r="D58223" s="0" t="s">
        <v>64347</v>
      </c>
      <c r="E58223" s="0" t="s">
        <v>64348</v>
      </c>
      <c r="F58223" s="0" t="n">
        <v>91.03</v>
      </c>
      <c r="G58223" s="0" t="s">
        <v>327</v>
      </c>
      <c r="H58223" s="0" t="s">
        <v>316</v>
      </c>
    </row>
    <row r="58224" customFormat="false" ht="12.85" hidden="false" customHeight="false" outlineLevel="0" collapsed="false">
      <c r="A58224" s="0" t="s">
        <v>64345</v>
      </c>
      <c r="B58224" s="0" t="n">
        <v>63</v>
      </c>
      <c r="C58224" s="0" t="s">
        <v>64355</v>
      </c>
      <c r="D58224" s="0" t="s">
        <v>64347</v>
      </c>
      <c r="E58224" s="0" t="s">
        <v>64348</v>
      </c>
      <c r="F58224" s="0" t="n">
        <v>0.999929</v>
      </c>
      <c r="G58224" s="0" t="s">
        <v>315</v>
      </c>
      <c r="H58224" s="0" t="s">
        <v>316</v>
      </c>
    </row>
    <row r="58225" customFormat="false" ht="12.85" hidden="false" customHeight="false" outlineLevel="0" collapsed="false">
      <c r="A58225" s="0" t="s">
        <v>64345</v>
      </c>
      <c r="B58225" s="0" t="n">
        <v>696</v>
      </c>
      <c r="C58225" s="0" t="s">
        <v>64356</v>
      </c>
      <c r="D58225" s="0" t="s">
        <v>64347</v>
      </c>
      <c r="E58225" s="0" t="s">
        <v>64348</v>
      </c>
      <c r="F58225" s="0" t="n">
        <v>0.997779</v>
      </c>
      <c r="G58225" s="0" t="s">
        <v>315</v>
      </c>
      <c r="H58225" s="0" t="s">
        <v>316</v>
      </c>
    </row>
    <row r="58226" customFormat="false" ht="12.85" hidden="false" customHeight="false" outlineLevel="0" collapsed="false">
      <c r="A58226" s="0" t="s">
        <v>64345</v>
      </c>
      <c r="B58226" s="0" t="n">
        <v>741</v>
      </c>
      <c r="C58226" s="0" t="s">
        <v>64357</v>
      </c>
      <c r="D58226" s="0" t="s">
        <v>64347</v>
      </c>
      <c r="E58226" s="0" t="s">
        <v>64348</v>
      </c>
      <c r="F58226" s="0" t="n">
        <v>119.57</v>
      </c>
      <c r="G58226" s="0" t="s">
        <v>315</v>
      </c>
      <c r="H58226" s="0" t="s">
        <v>316</v>
      </c>
    </row>
    <row r="58227" customFormat="false" ht="12.85" hidden="false" customHeight="false" outlineLevel="0" collapsed="false">
      <c r="A58227" s="0" t="s">
        <v>64345</v>
      </c>
      <c r="B58227" s="0" t="n">
        <v>742</v>
      </c>
      <c r="C58227" s="0" t="s">
        <v>64358</v>
      </c>
      <c r="D58227" s="0" t="s">
        <v>64347</v>
      </c>
      <c r="E58227" s="0" t="s">
        <v>64348</v>
      </c>
      <c r="F58227" s="0" t="n">
        <v>161.16</v>
      </c>
      <c r="G58227" s="0" t="s">
        <v>327</v>
      </c>
      <c r="H58227" s="0" t="s">
        <v>316</v>
      </c>
    </row>
    <row r="58228" customFormat="false" ht="12.85" hidden="false" customHeight="false" outlineLevel="0" collapsed="false">
      <c r="A58228" s="0" t="s">
        <v>64359</v>
      </c>
      <c r="B58228" s="0" t="n">
        <v>361</v>
      </c>
      <c r="C58228" s="0" t="s">
        <v>64360</v>
      </c>
      <c r="D58228" s="0" t="s">
        <v>64361</v>
      </c>
      <c r="E58228" s="0" t="s">
        <v>64362</v>
      </c>
      <c r="F58228" s="0" t="n">
        <v>0.99</v>
      </c>
      <c r="G58228" s="0" t="s">
        <v>315</v>
      </c>
      <c r="H58228" s="0" t="s">
        <v>316</v>
      </c>
    </row>
    <row r="58229" customFormat="false" ht="12.85" hidden="false" customHeight="false" outlineLevel="0" collapsed="false">
      <c r="A58229" s="0" t="s">
        <v>64363</v>
      </c>
      <c r="B58229" s="0" t="n">
        <v>1252</v>
      </c>
      <c r="C58229" s="0" t="s">
        <v>64364</v>
      </c>
      <c r="D58229" s="0" t="s">
        <v>64365</v>
      </c>
      <c r="E58229" s="0" t="s">
        <v>64366</v>
      </c>
      <c r="F58229" s="0" t="n">
        <v>0.999839</v>
      </c>
      <c r="G58229" s="0" t="s">
        <v>315</v>
      </c>
      <c r="H58229" s="0" t="s">
        <v>316</v>
      </c>
    </row>
    <row r="58230" customFormat="false" ht="12.85" hidden="false" customHeight="false" outlineLevel="0" collapsed="false">
      <c r="A58230" s="0" t="s">
        <v>64363</v>
      </c>
      <c r="B58230" s="0" t="n">
        <v>87</v>
      </c>
      <c r="C58230" s="0" t="s">
        <v>64367</v>
      </c>
      <c r="D58230" s="0" t="s">
        <v>64365</v>
      </c>
      <c r="E58230" s="0" t="s">
        <v>64366</v>
      </c>
      <c r="F58230" s="0" t="n">
        <v>0.5</v>
      </c>
      <c r="G58230" s="0" t="s">
        <v>327</v>
      </c>
      <c r="H58230" s="0" t="s">
        <v>316</v>
      </c>
    </row>
    <row r="58231" customFormat="false" ht="12.85" hidden="false" customHeight="false" outlineLevel="0" collapsed="false">
      <c r="A58231" s="0" t="s">
        <v>64368</v>
      </c>
      <c r="B58231" s="0" t="n">
        <v>184</v>
      </c>
      <c r="C58231" s="0" t="s">
        <v>64369</v>
      </c>
      <c r="D58231" s="0" t="s">
        <v>64370</v>
      </c>
      <c r="E58231" s="0" t="s">
        <v>64371</v>
      </c>
      <c r="F58231" s="0" t="n">
        <v>1</v>
      </c>
      <c r="G58231" s="0" t="s">
        <v>327</v>
      </c>
      <c r="H58231" s="0" t="s">
        <v>316</v>
      </c>
    </row>
    <row r="58232" customFormat="false" ht="12.85" hidden="false" customHeight="false" outlineLevel="0" collapsed="false">
      <c r="A58232" s="0" t="s">
        <v>64368</v>
      </c>
      <c r="B58232" s="0" t="n">
        <v>240</v>
      </c>
      <c r="C58232" s="0" t="s">
        <v>29</v>
      </c>
      <c r="D58232" s="0" t="s">
        <v>64370</v>
      </c>
      <c r="E58232" s="0" t="s">
        <v>64371</v>
      </c>
      <c r="F58232" s="0" t="s">
        <v>29</v>
      </c>
      <c r="G58232" s="0" t="s">
        <v>315</v>
      </c>
      <c r="H58232" s="0" t="s">
        <v>316</v>
      </c>
    </row>
    <row r="58233" customFormat="false" ht="12.85" hidden="false" customHeight="false" outlineLevel="0" collapsed="false">
      <c r="A58233" s="0" t="s">
        <v>64368</v>
      </c>
      <c r="B58233" s="0" t="n">
        <v>28</v>
      </c>
      <c r="C58233" s="0" t="s">
        <v>29</v>
      </c>
      <c r="D58233" s="0" t="s">
        <v>64370</v>
      </c>
      <c r="E58233" s="0" t="s">
        <v>64371</v>
      </c>
      <c r="F58233" s="0" t="n">
        <v>1</v>
      </c>
      <c r="G58233" s="0" t="s">
        <v>315</v>
      </c>
      <c r="H58233" s="0" t="s">
        <v>316</v>
      </c>
    </row>
    <row r="58234" customFormat="false" ht="12.85" hidden="false" customHeight="false" outlineLevel="0" collapsed="false">
      <c r="A58234" s="0" t="s">
        <v>64368</v>
      </c>
      <c r="B58234" s="0" t="n">
        <v>303</v>
      </c>
      <c r="C58234" s="0" t="s">
        <v>64372</v>
      </c>
      <c r="D58234" s="0" t="s">
        <v>64370</v>
      </c>
      <c r="E58234" s="0" t="s">
        <v>64371</v>
      </c>
      <c r="F58234" s="0" t="n">
        <v>1</v>
      </c>
      <c r="G58234" s="0" t="s">
        <v>327</v>
      </c>
      <c r="H58234" s="0" t="s">
        <v>316</v>
      </c>
    </row>
    <row r="58235" customFormat="false" ht="12.85" hidden="false" customHeight="false" outlineLevel="0" collapsed="false">
      <c r="A58235" s="0" t="s">
        <v>64368</v>
      </c>
      <c r="B58235" s="0" t="n">
        <v>310</v>
      </c>
      <c r="C58235" s="0" t="s">
        <v>64373</v>
      </c>
      <c r="D58235" s="0" t="s">
        <v>64370</v>
      </c>
      <c r="E58235" s="0" t="s">
        <v>64371</v>
      </c>
      <c r="F58235" s="0" t="n">
        <v>1</v>
      </c>
      <c r="G58235" s="0" t="s">
        <v>315</v>
      </c>
      <c r="H58235" s="0" t="s">
        <v>316</v>
      </c>
    </row>
    <row r="58236" customFormat="false" ht="12.85" hidden="false" customHeight="false" outlineLevel="0" collapsed="false">
      <c r="A58236" s="0" t="s">
        <v>64368</v>
      </c>
      <c r="B58236" s="0" t="n">
        <v>449</v>
      </c>
      <c r="C58236" s="0" t="s">
        <v>64374</v>
      </c>
      <c r="D58236" s="0" t="s">
        <v>64370</v>
      </c>
      <c r="E58236" s="0" t="s">
        <v>64371</v>
      </c>
      <c r="F58236" s="0" t="n">
        <v>0.982528</v>
      </c>
      <c r="G58236" s="0" t="s">
        <v>315</v>
      </c>
      <c r="H58236" s="0" t="s">
        <v>316</v>
      </c>
    </row>
    <row r="58237" customFormat="false" ht="12.85" hidden="false" customHeight="false" outlineLevel="0" collapsed="false">
      <c r="A58237" s="0" t="s">
        <v>64368</v>
      </c>
      <c r="B58237" s="0" t="n">
        <v>452</v>
      </c>
      <c r="C58237" s="0" t="s">
        <v>64375</v>
      </c>
      <c r="D58237" s="0" t="s">
        <v>64370</v>
      </c>
      <c r="E58237" s="0" t="s">
        <v>64371</v>
      </c>
      <c r="F58237" s="0" t="n">
        <v>0.573032</v>
      </c>
      <c r="G58237" s="0" t="s">
        <v>315</v>
      </c>
      <c r="H58237" s="0" t="s">
        <v>316</v>
      </c>
    </row>
    <row r="58238" customFormat="false" ht="12.85" hidden="false" customHeight="false" outlineLevel="0" collapsed="false">
      <c r="A58238" s="0" t="s">
        <v>64368</v>
      </c>
      <c r="B58238" s="0" t="n">
        <v>459</v>
      </c>
      <c r="C58238" s="0" t="s">
        <v>64376</v>
      </c>
      <c r="D58238" s="0" t="s">
        <v>64370</v>
      </c>
      <c r="E58238" s="0" t="s">
        <v>64371</v>
      </c>
      <c r="F58238" s="0" t="n">
        <v>0.71</v>
      </c>
      <c r="G58238" s="0" t="s">
        <v>315</v>
      </c>
      <c r="H58238" s="0" t="s">
        <v>316</v>
      </c>
    </row>
    <row r="58239" customFormat="false" ht="12.85" hidden="false" customHeight="false" outlineLevel="0" collapsed="false">
      <c r="A58239" s="0" t="s">
        <v>64368</v>
      </c>
      <c r="B58239" s="0" t="n">
        <v>463</v>
      </c>
      <c r="C58239" s="0" t="s">
        <v>64377</v>
      </c>
      <c r="D58239" s="0" t="s">
        <v>64370</v>
      </c>
      <c r="E58239" s="0" t="s">
        <v>64371</v>
      </c>
      <c r="F58239" s="0" t="n">
        <v>0.89</v>
      </c>
      <c r="G58239" s="0" t="s">
        <v>315</v>
      </c>
      <c r="H58239" s="0" t="s">
        <v>316</v>
      </c>
    </row>
    <row r="58240" customFormat="false" ht="12.85" hidden="false" customHeight="false" outlineLevel="0" collapsed="false">
      <c r="A58240" s="0" t="s">
        <v>64368</v>
      </c>
      <c r="B58240" s="0" t="n">
        <v>465</v>
      </c>
      <c r="C58240" s="0" t="s">
        <v>64378</v>
      </c>
      <c r="D58240" s="0" t="s">
        <v>64370</v>
      </c>
      <c r="E58240" s="0" t="s">
        <v>64371</v>
      </c>
      <c r="F58240" s="0" t="n">
        <v>0.3</v>
      </c>
      <c r="G58240" s="0" t="s">
        <v>327</v>
      </c>
      <c r="H58240" s="0" t="s">
        <v>316</v>
      </c>
    </row>
    <row r="58241" customFormat="false" ht="12.85" hidden="false" customHeight="false" outlineLevel="0" collapsed="false">
      <c r="A58241" s="0" t="s">
        <v>64368</v>
      </c>
      <c r="B58241" s="0" t="n">
        <v>466</v>
      </c>
      <c r="C58241" s="0" t="s">
        <v>64379</v>
      </c>
      <c r="D58241" s="0" t="s">
        <v>64370</v>
      </c>
      <c r="E58241" s="0" t="s">
        <v>64371</v>
      </c>
      <c r="F58241" s="0" t="s">
        <v>29</v>
      </c>
      <c r="G58241" s="0" t="s">
        <v>315</v>
      </c>
      <c r="H58241" s="0" t="s">
        <v>316</v>
      </c>
    </row>
    <row r="58242" customFormat="false" ht="12.85" hidden="false" customHeight="false" outlineLevel="0" collapsed="false">
      <c r="A58242" s="0" t="s">
        <v>64368</v>
      </c>
      <c r="B58242" s="0" t="n">
        <v>479</v>
      </c>
      <c r="C58242" s="0" t="s">
        <v>64380</v>
      </c>
      <c r="D58242" s="0" t="s">
        <v>64370</v>
      </c>
      <c r="E58242" s="0" t="s">
        <v>64371</v>
      </c>
      <c r="F58242" s="0" t="n">
        <v>0.85</v>
      </c>
      <c r="G58242" s="0" t="s">
        <v>315</v>
      </c>
      <c r="H58242" s="0" t="s">
        <v>316</v>
      </c>
    </row>
    <row r="58243" customFormat="false" ht="12.85" hidden="false" customHeight="false" outlineLevel="0" collapsed="false">
      <c r="A58243" s="0" t="s">
        <v>64368</v>
      </c>
      <c r="B58243" s="0" t="n">
        <v>480</v>
      </c>
      <c r="C58243" s="0" t="s">
        <v>64381</v>
      </c>
      <c r="D58243" s="0" t="s">
        <v>64370</v>
      </c>
      <c r="E58243" s="0" t="s">
        <v>64371</v>
      </c>
      <c r="F58243" s="0" t="n">
        <v>0.92</v>
      </c>
      <c r="G58243" s="0" t="s">
        <v>315</v>
      </c>
      <c r="H58243" s="0" t="s">
        <v>316</v>
      </c>
    </row>
    <row r="58244" customFormat="false" ht="12.85" hidden="false" customHeight="false" outlineLevel="0" collapsed="false">
      <c r="A58244" s="0" t="s">
        <v>64368</v>
      </c>
      <c r="B58244" s="0" t="n">
        <v>490</v>
      </c>
      <c r="C58244" s="0" t="s">
        <v>64382</v>
      </c>
      <c r="D58244" s="0" t="s">
        <v>64370</v>
      </c>
      <c r="E58244" s="0" t="s">
        <v>64371</v>
      </c>
      <c r="F58244" s="0" t="s">
        <v>29</v>
      </c>
      <c r="G58244" s="0" t="s">
        <v>327</v>
      </c>
      <c r="H58244" s="0" t="s">
        <v>316</v>
      </c>
    </row>
    <row r="58245" customFormat="false" ht="12.85" hidden="false" customHeight="false" outlineLevel="0" collapsed="false">
      <c r="A58245" s="0" t="s">
        <v>64368</v>
      </c>
      <c r="B58245" s="0" t="n">
        <v>570</v>
      </c>
      <c r="C58245" s="0" t="s">
        <v>64383</v>
      </c>
      <c r="D58245" s="0" t="s">
        <v>64370</v>
      </c>
      <c r="E58245" s="0" t="s">
        <v>64371</v>
      </c>
      <c r="F58245" s="0" t="n">
        <v>54.83</v>
      </c>
      <c r="G58245" s="0" t="s">
        <v>315</v>
      </c>
      <c r="H58245" s="0" t="s">
        <v>316</v>
      </c>
    </row>
    <row r="58246" customFormat="false" ht="12.85" hidden="false" customHeight="false" outlineLevel="0" collapsed="false">
      <c r="A58246" s="0" t="s">
        <v>64368</v>
      </c>
      <c r="B58246" s="0" t="n">
        <v>572</v>
      </c>
      <c r="C58246" s="0" t="s">
        <v>64384</v>
      </c>
      <c r="D58246" s="0" t="s">
        <v>64370</v>
      </c>
      <c r="E58246" s="0" t="s">
        <v>64371</v>
      </c>
      <c r="F58246" s="0" t="n">
        <v>0.94</v>
      </c>
      <c r="G58246" s="0" t="s">
        <v>327</v>
      </c>
      <c r="H58246" s="0" t="s">
        <v>316</v>
      </c>
    </row>
    <row r="58247" customFormat="false" ht="12.85" hidden="false" customHeight="false" outlineLevel="0" collapsed="false">
      <c r="A58247" s="0" t="s">
        <v>64385</v>
      </c>
      <c r="B58247" s="0" t="n">
        <v>120</v>
      </c>
      <c r="C58247" s="0" t="s">
        <v>64386</v>
      </c>
      <c r="D58247" s="0" t="s">
        <v>64387</v>
      </c>
      <c r="E58247" s="0" t="s">
        <v>64388</v>
      </c>
      <c r="F58247" s="0" t="s">
        <v>29</v>
      </c>
      <c r="G58247" s="0" t="s">
        <v>315</v>
      </c>
      <c r="H58247" s="0" t="s">
        <v>316</v>
      </c>
    </row>
    <row r="58248" customFormat="false" ht="12.85" hidden="false" customHeight="false" outlineLevel="0" collapsed="false">
      <c r="A58248" s="0" t="s">
        <v>64385</v>
      </c>
      <c r="B58248" s="0" t="n">
        <v>12</v>
      </c>
      <c r="C58248" s="0" t="s">
        <v>29</v>
      </c>
      <c r="D58248" s="0" t="s">
        <v>64387</v>
      </c>
      <c r="E58248" s="0" t="s">
        <v>64388</v>
      </c>
      <c r="F58248" s="0" t="n">
        <v>0.998646</v>
      </c>
      <c r="G58248" s="0" t="s">
        <v>315</v>
      </c>
      <c r="H58248" s="0" t="s">
        <v>316</v>
      </c>
    </row>
    <row r="58249" customFormat="false" ht="12.85" hidden="false" customHeight="false" outlineLevel="0" collapsed="false">
      <c r="A58249" s="0" t="s">
        <v>64385</v>
      </c>
      <c r="B58249" s="0" t="n">
        <v>30</v>
      </c>
      <c r="C58249" s="0" t="s">
        <v>29</v>
      </c>
      <c r="D58249" s="0" t="s">
        <v>64387</v>
      </c>
      <c r="E58249" s="0" t="s">
        <v>64388</v>
      </c>
      <c r="F58249" s="0" t="s">
        <v>29</v>
      </c>
      <c r="G58249" s="0" t="s">
        <v>315</v>
      </c>
      <c r="H58249" s="0" t="s">
        <v>316</v>
      </c>
    </row>
    <row r="58250" customFormat="false" ht="12.85" hidden="false" customHeight="false" outlineLevel="0" collapsed="false">
      <c r="A58250" s="0" t="s">
        <v>64385</v>
      </c>
      <c r="B58250" s="0" t="n">
        <v>38</v>
      </c>
      <c r="C58250" s="0" t="s">
        <v>64389</v>
      </c>
      <c r="D58250" s="0" t="s">
        <v>64387</v>
      </c>
      <c r="E58250" s="0" t="s">
        <v>64388</v>
      </c>
      <c r="F58250" s="0" t="s">
        <v>29</v>
      </c>
      <c r="G58250" s="0" t="s">
        <v>398</v>
      </c>
      <c r="H58250" s="0" t="s">
        <v>316</v>
      </c>
    </row>
    <row r="58251" customFormat="false" ht="12.85" hidden="false" customHeight="false" outlineLevel="0" collapsed="false">
      <c r="A58251" s="0" t="s">
        <v>64385</v>
      </c>
      <c r="B58251" s="0" t="n">
        <v>48</v>
      </c>
      <c r="C58251" s="0" t="s">
        <v>29</v>
      </c>
      <c r="D58251" s="0" t="s">
        <v>64387</v>
      </c>
      <c r="E58251" s="0" t="s">
        <v>64388</v>
      </c>
      <c r="F58251" s="0" t="n">
        <v>0.996754</v>
      </c>
      <c r="G58251" s="0" t="s">
        <v>315</v>
      </c>
      <c r="H58251" s="0" t="s">
        <v>316</v>
      </c>
    </row>
    <row r="58252" customFormat="false" ht="12.85" hidden="false" customHeight="false" outlineLevel="0" collapsed="false">
      <c r="A58252" s="0" t="s">
        <v>64390</v>
      </c>
      <c r="B58252" s="0" t="n">
        <v>146</v>
      </c>
      <c r="C58252" s="0" t="s">
        <v>64391</v>
      </c>
      <c r="D58252" s="0" t="s">
        <v>64392</v>
      </c>
      <c r="E58252" s="0" t="s">
        <v>64393</v>
      </c>
      <c r="F58252" s="0" t="n">
        <v>0.75</v>
      </c>
      <c r="G58252" s="0" t="s">
        <v>327</v>
      </c>
      <c r="H58252" s="0" t="s">
        <v>316</v>
      </c>
    </row>
    <row r="58253" customFormat="false" ht="12.85" hidden="false" customHeight="false" outlineLevel="0" collapsed="false">
      <c r="A58253" s="0" t="s">
        <v>64390</v>
      </c>
      <c r="B58253" s="0" t="n">
        <v>18</v>
      </c>
      <c r="C58253" s="0" t="s">
        <v>29</v>
      </c>
      <c r="D58253" s="0" t="s">
        <v>64392</v>
      </c>
      <c r="E58253" s="0" t="s">
        <v>64393</v>
      </c>
      <c r="F58253" s="0" t="n">
        <v>0.99</v>
      </c>
      <c r="G58253" s="0" t="s">
        <v>315</v>
      </c>
      <c r="H58253" s="0" t="s">
        <v>316</v>
      </c>
    </row>
    <row r="58254" customFormat="false" ht="12.85" hidden="false" customHeight="false" outlineLevel="0" collapsed="false">
      <c r="A58254" s="0" t="s">
        <v>64390</v>
      </c>
      <c r="B58254" s="0" t="n">
        <v>204</v>
      </c>
      <c r="C58254" s="0" t="s">
        <v>64394</v>
      </c>
      <c r="D58254" s="0" t="s">
        <v>64392</v>
      </c>
      <c r="E58254" s="0" t="s">
        <v>64393</v>
      </c>
      <c r="F58254" s="0" t="n">
        <v>0.5</v>
      </c>
      <c r="G58254" s="0" t="s">
        <v>315</v>
      </c>
      <c r="H58254" s="0" t="s">
        <v>316</v>
      </c>
    </row>
    <row r="58255" customFormat="false" ht="12.85" hidden="false" customHeight="false" outlineLevel="0" collapsed="false">
      <c r="A58255" s="0" t="s">
        <v>64390</v>
      </c>
      <c r="B58255" s="0" t="n">
        <v>21</v>
      </c>
      <c r="C58255" s="0" t="s">
        <v>64395</v>
      </c>
      <c r="D58255" s="0" t="s">
        <v>64392</v>
      </c>
      <c r="E58255" s="0" t="s">
        <v>64393</v>
      </c>
      <c r="F58255" s="0" t="n">
        <v>0.548171</v>
      </c>
      <c r="G58255" s="0" t="s">
        <v>315</v>
      </c>
      <c r="H58255" s="0" t="s">
        <v>316</v>
      </c>
    </row>
    <row r="58256" customFormat="false" ht="12.85" hidden="false" customHeight="false" outlineLevel="0" collapsed="false">
      <c r="A58256" s="0" t="s">
        <v>64390</v>
      </c>
      <c r="B58256" s="0" t="n">
        <v>22</v>
      </c>
      <c r="C58256" s="0" t="s">
        <v>64396</v>
      </c>
      <c r="D58256" s="0" t="s">
        <v>64392</v>
      </c>
      <c r="E58256" s="0" t="s">
        <v>64393</v>
      </c>
      <c r="F58256" s="0" t="n">
        <v>0.99</v>
      </c>
      <c r="G58256" s="0" t="s">
        <v>315</v>
      </c>
      <c r="H58256" s="0" t="s">
        <v>316</v>
      </c>
    </row>
    <row r="58257" customFormat="false" ht="12.85" hidden="false" customHeight="false" outlineLevel="0" collapsed="false">
      <c r="A58257" s="0" t="s">
        <v>64390</v>
      </c>
      <c r="B58257" s="0" t="n">
        <v>25</v>
      </c>
      <c r="C58257" s="0" t="s">
        <v>64397</v>
      </c>
      <c r="D58257" s="0" t="s">
        <v>64392</v>
      </c>
      <c r="E58257" s="0" t="s">
        <v>64393</v>
      </c>
      <c r="F58257" s="0" t="n">
        <v>0.831973</v>
      </c>
      <c r="G58257" s="0" t="s">
        <v>315</v>
      </c>
      <c r="H58257" s="0" t="s">
        <v>316</v>
      </c>
    </row>
    <row r="58258" customFormat="false" ht="12.85" hidden="false" customHeight="false" outlineLevel="0" collapsed="false">
      <c r="A58258" s="0" t="s">
        <v>64390</v>
      </c>
      <c r="B58258" s="0" t="n">
        <v>55</v>
      </c>
      <c r="C58258" s="0" t="s">
        <v>64398</v>
      </c>
      <c r="D58258" s="0" t="s">
        <v>64392</v>
      </c>
      <c r="E58258" s="0" t="s">
        <v>64393</v>
      </c>
      <c r="F58258" s="0" t="n">
        <v>0.99</v>
      </c>
      <c r="G58258" s="0" t="s">
        <v>315</v>
      </c>
      <c r="H58258" s="0" t="s">
        <v>316</v>
      </c>
    </row>
    <row r="58259" customFormat="false" ht="12.85" hidden="false" customHeight="false" outlineLevel="0" collapsed="false">
      <c r="A58259" s="0" t="s">
        <v>64399</v>
      </c>
      <c r="B58259" s="0" t="n">
        <v>188</v>
      </c>
      <c r="C58259" s="0" t="s">
        <v>64400</v>
      </c>
      <c r="D58259" s="0" t="s">
        <v>64401</v>
      </c>
      <c r="E58259" s="0" t="s">
        <v>64402</v>
      </c>
      <c r="F58259" s="0" t="n">
        <v>0.995668</v>
      </c>
      <c r="G58259" s="0" t="s">
        <v>315</v>
      </c>
      <c r="H58259" s="0" t="s">
        <v>316</v>
      </c>
    </row>
    <row r="58260" customFormat="false" ht="12.85" hidden="false" customHeight="false" outlineLevel="0" collapsed="false">
      <c r="A58260" s="0" t="s">
        <v>64403</v>
      </c>
      <c r="B58260" s="0" t="n">
        <v>536</v>
      </c>
      <c r="C58260" s="0" t="s">
        <v>64404</v>
      </c>
      <c r="D58260" s="0" t="s">
        <v>64405</v>
      </c>
      <c r="E58260" s="0" t="s">
        <v>64406</v>
      </c>
      <c r="F58260" s="0" t="n">
        <v>0.690704</v>
      </c>
      <c r="G58260" s="0" t="s">
        <v>315</v>
      </c>
      <c r="H58260" s="0" t="s">
        <v>316</v>
      </c>
    </row>
    <row r="58261" customFormat="false" ht="12.85" hidden="false" customHeight="false" outlineLevel="0" collapsed="false">
      <c r="A58261" s="0" t="s">
        <v>64403</v>
      </c>
      <c r="B58261" s="0" t="n">
        <v>749</v>
      </c>
      <c r="C58261" s="0" t="s">
        <v>64407</v>
      </c>
      <c r="D58261" s="0" t="s">
        <v>64405</v>
      </c>
      <c r="E58261" s="0" t="s">
        <v>64406</v>
      </c>
      <c r="F58261" s="0" t="n">
        <v>0.5</v>
      </c>
      <c r="G58261" s="0" t="s">
        <v>315</v>
      </c>
      <c r="H58261" s="0" t="s">
        <v>316</v>
      </c>
    </row>
    <row r="58262" customFormat="false" ht="12.85" hidden="false" customHeight="false" outlineLevel="0" collapsed="false">
      <c r="A58262" s="0" t="s">
        <v>64408</v>
      </c>
      <c r="B58262" s="0" t="n">
        <v>152</v>
      </c>
      <c r="C58262" s="0" t="s">
        <v>29</v>
      </c>
      <c r="D58262" s="0" t="s">
        <v>64409</v>
      </c>
      <c r="E58262" s="0" t="s">
        <v>64410</v>
      </c>
      <c r="F58262" s="0" t="n">
        <v>1</v>
      </c>
      <c r="G58262" s="0" t="s">
        <v>315</v>
      </c>
      <c r="H58262" s="0" t="s">
        <v>316</v>
      </c>
    </row>
    <row r="58263" customFormat="false" ht="12.85" hidden="false" customHeight="false" outlineLevel="0" collapsed="false">
      <c r="A58263" s="0" t="s">
        <v>64408</v>
      </c>
      <c r="B58263" s="0" t="n">
        <v>2</v>
      </c>
      <c r="C58263" s="0" t="s">
        <v>64411</v>
      </c>
      <c r="D58263" s="0" t="s">
        <v>64409</v>
      </c>
      <c r="E58263" s="0" t="s">
        <v>64410</v>
      </c>
      <c r="F58263" s="0" t="n">
        <v>1</v>
      </c>
      <c r="G58263" s="0" t="s">
        <v>315</v>
      </c>
      <c r="H58263" s="0" t="s">
        <v>316</v>
      </c>
    </row>
    <row r="58264" customFormat="false" ht="12.85" hidden="false" customHeight="false" outlineLevel="0" collapsed="false">
      <c r="A58264" s="0" t="s">
        <v>64408</v>
      </c>
      <c r="B58264" s="0" t="n">
        <v>337</v>
      </c>
      <c r="C58264" s="0" t="s">
        <v>29</v>
      </c>
      <c r="D58264" s="0" t="s">
        <v>64409</v>
      </c>
      <c r="E58264" s="0" t="s">
        <v>64410</v>
      </c>
      <c r="F58264" s="0" t="n">
        <v>0.99</v>
      </c>
      <c r="G58264" s="0" t="s">
        <v>315</v>
      </c>
      <c r="H58264" s="0" t="s">
        <v>316</v>
      </c>
    </row>
    <row r="58265" customFormat="false" ht="12.85" hidden="false" customHeight="false" outlineLevel="0" collapsed="false">
      <c r="A58265" s="0" t="s">
        <v>64408</v>
      </c>
      <c r="B58265" s="0" t="n">
        <v>370</v>
      </c>
      <c r="C58265" s="0" t="s">
        <v>64412</v>
      </c>
      <c r="D58265" s="0" t="s">
        <v>64409</v>
      </c>
      <c r="E58265" s="0" t="s">
        <v>64410</v>
      </c>
      <c r="F58265" s="0" t="s">
        <v>29</v>
      </c>
      <c r="G58265" s="0" t="s">
        <v>315</v>
      </c>
      <c r="H58265" s="0" t="s">
        <v>316</v>
      </c>
    </row>
    <row r="58266" customFormat="false" ht="12.85" hidden="false" customHeight="false" outlineLevel="0" collapsed="false">
      <c r="A58266" s="0" t="s">
        <v>64413</v>
      </c>
      <c r="B58266" s="0" t="n">
        <v>14</v>
      </c>
      <c r="C58266" s="0" t="s">
        <v>64414</v>
      </c>
      <c r="D58266" s="0" t="s">
        <v>64415</v>
      </c>
      <c r="E58266" s="0" t="s">
        <v>64416</v>
      </c>
      <c r="F58266" s="0" t="n">
        <v>0.999899</v>
      </c>
      <c r="G58266" s="0" t="s">
        <v>315</v>
      </c>
      <c r="H58266" s="0" t="s">
        <v>316</v>
      </c>
    </row>
    <row r="58267" customFormat="false" ht="12.85" hidden="false" customHeight="false" outlineLevel="0" collapsed="false">
      <c r="A58267" s="0" t="s">
        <v>64413</v>
      </c>
      <c r="B58267" s="0" t="n">
        <v>16</v>
      </c>
      <c r="C58267" s="0" t="s">
        <v>64417</v>
      </c>
      <c r="D58267" s="0" t="s">
        <v>64415</v>
      </c>
      <c r="E58267" s="0" t="s">
        <v>64416</v>
      </c>
      <c r="F58267" s="0" t="s">
        <v>29</v>
      </c>
      <c r="G58267" s="0" t="s">
        <v>327</v>
      </c>
      <c r="H58267" s="0" t="s">
        <v>316</v>
      </c>
    </row>
    <row r="58268" customFormat="false" ht="12.85" hidden="false" customHeight="false" outlineLevel="0" collapsed="false">
      <c r="A58268" s="0" t="s">
        <v>64413</v>
      </c>
      <c r="B58268" s="0" t="n">
        <v>20</v>
      </c>
      <c r="C58268" s="0" t="s">
        <v>29</v>
      </c>
      <c r="D58268" s="0" t="s">
        <v>64415</v>
      </c>
      <c r="E58268" s="0" t="s">
        <v>64416</v>
      </c>
      <c r="F58268" s="0" t="n">
        <v>0.99</v>
      </c>
      <c r="G58268" s="0" t="s">
        <v>315</v>
      </c>
      <c r="H58268" s="0" t="s">
        <v>316</v>
      </c>
    </row>
    <row r="58269" customFormat="false" ht="12.85" hidden="false" customHeight="false" outlineLevel="0" collapsed="false">
      <c r="A58269" s="0" t="s">
        <v>64418</v>
      </c>
      <c r="B58269" s="0" t="n">
        <v>267</v>
      </c>
      <c r="C58269" s="0" t="s">
        <v>29</v>
      </c>
      <c r="D58269" s="0" t="s">
        <v>64419</v>
      </c>
      <c r="E58269" s="0" t="s">
        <v>64420</v>
      </c>
      <c r="F58269" s="0" t="n">
        <v>1</v>
      </c>
      <c r="G58269" s="0" t="s">
        <v>315</v>
      </c>
      <c r="H58269" s="0" t="s">
        <v>316</v>
      </c>
    </row>
    <row r="58270" customFormat="false" ht="12.85" hidden="false" customHeight="false" outlineLevel="0" collapsed="false">
      <c r="A58270" s="0" t="s">
        <v>64421</v>
      </c>
      <c r="B58270" s="0" t="n">
        <v>332</v>
      </c>
      <c r="C58270" s="0" t="s">
        <v>29</v>
      </c>
      <c r="D58270" s="0" t="s">
        <v>64422</v>
      </c>
      <c r="E58270" s="0" t="s">
        <v>64423</v>
      </c>
      <c r="F58270" s="0" t="n">
        <v>1</v>
      </c>
      <c r="G58270" s="0" t="s">
        <v>315</v>
      </c>
      <c r="H58270" s="0" t="s">
        <v>316</v>
      </c>
    </row>
    <row r="58271" customFormat="false" ht="12.85" hidden="false" customHeight="false" outlineLevel="0" collapsed="false">
      <c r="A58271" s="0" t="s">
        <v>64421</v>
      </c>
      <c r="B58271" s="0" t="n">
        <v>67</v>
      </c>
      <c r="C58271" s="0" t="s">
        <v>64424</v>
      </c>
      <c r="D58271" s="0" t="s">
        <v>64422</v>
      </c>
      <c r="E58271" s="0" t="s">
        <v>64423</v>
      </c>
      <c r="F58271" s="0" t="n">
        <v>1</v>
      </c>
      <c r="G58271" s="0" t="s">
        <v>327</v>
      </c>
      <c r="H58271" s="0" t="s">
        <v>316</v>
      </c>
    </row>
    <row r="58272" customFormat="false" ht="12.85" hidden="false" customHeight="false" outlineLevel="0" collapsed="false">
      <c r="A58272" s="0" t="s">
        <v>64425</v>
      </c>
      <c r="B58272" s="0" t="n">
        <v>274</v>
      </c>
      <c r="C58272" s="0" t="s">
        <v>29</v>
      </c>
      <c r="D58272" s="0" t="s">
        <v>64426</v>
      </c>
      <c r="E58272" s="0" t="s">
        <v>64427</v>
      </c>
      <c r="F58272" s="0" t="n">
        <v>1</v>
      </c>
      <c r="G58272" s="0" t="s">
        <v>315</v>
      </c>
      <c r="H58272" s="0" t="s">
        <v>316</v>
      </c>
    </row>
    <row r="58273" customFormat="false" ht="12.85" hidden="false" customHeight="false" outlineLevel="0" collapsed="false">
      <c r="A58273" s="0" t="s">
        <v>64425</v>
      </c>
      <c r="B58273" s="0" t="n">
        <v>30</v>
      </c>
      <c r="C58273" s="0" t="s">
        <v>29</v>
      </c>
      <c r="D58273" s="0" t="s">
        <v>64426</v>
      </c>
      <c r="E58273" s="0" t="s">
        <v>64427</v>
      </c>
      <c r="F58273" s="0" t="n">
        <v>0.804739</v>
      </c>
      <c r="G58273" s="0" t="s">
        <v>315</v>
      </c>
      <c r="H58273" s="0" t="s">
        <v>316</v>
      </c>
    </row>
    <row r="58274" customFormat="false" ht="12.85" hidden="false" customHeight="false" outlineLevel="0" collapsed="false">
      <c r="A58274" s="0" t="s">
        <v>64425</v>
      </c>
      <c r="B58274" s="0" t="n">
        <v>550</v>
      </c>
      <c r="C58274" s="0" t="s">
        <v>64428</v>
      </c>
      <c r="D58274" s="0" t="s">
        <v>64426</v>
      </c>
      <c r="E58274" s="0" t="s">
        <v>64427</v>
      </c>
      <c r="F58274" s="0" t="n">
        <v>1</v>
      </c>
      <c r="G58274" s="0" t="s">
        <v>315</v>
      </c>
      <c r="H58274" s="0" t="s">
        <v>316</v>
      </c>
    </row>
    <row r="58275" customFormat="false" ht="12.85" hidden="false" customHeight="false" outlineLevel="0" collapsed="false">
      <c r="A58275" s="0" t="s">
        <v>64425</v>
      </c>
      <c r="B58275" s="0" t="n">
        <v>581</v>
      </c>
      <c r="C58275" s="0" t="s">
        <v>64429</v>
      </c>
      <c r="D58275" s="0" t="s">
        <v>64426</v>
      </c>
      <c r="E58275" s="0" t="s">
        <v>64427</v>
      </c>
      <c r="F58275" s="0" t="s">
        <v>29</v>
      </c>
      <c r="G58275" s="0" t="s">
        <v>315</v>
      </c>
      <c r="H58275" s="0" t="s">
        <v>316</v>
      </c>
    </row>
    <row r="58276" customFormat="false" ht="12.85" hidden="false" customHeight="false" outlineLevel="0" collapsed="false">
      <c r="A58276" s="0" t="s">
        <v>64425</v>
      </c>
      <c r="B58276" s="0" t="n">
        <v>88</v>
      </c>
      <c r="C58276" s="0" t="s">
        <v>64430</v>
      </c>
      <c r="D58276" s="0" t="s">
        <v>64426</v>
      </c>
      <c r="E58276" s="0" t="s">
        <v>64427</v>
      </c>
      <c r="F58276" s="0" t="s">
        <v>29</v>
      </c>
      <c r="G58276" s="0" t="s">
        <v>315</v>
      </c>
      <c r="H58276" s="0" t="s">
        <v>316</v>
      </c>
    </row>
    <row r="58277" customFormat="false" ht="12.85" hidden="false" customHeight="false" outlineLevel="0" collapsed="false">
      <c r="A58277" s="0" t="s">
        <v>64425</v>
      </c>
      <c r="B58277" s="0" t="n">
        <v>91</v>
      </c>
      <c r="C58277" s="0" t="s">
        <v>64431</v>
      </c>
      <c r="D58277" s="0" t="s">
        <v>64426</v>
      </c>
      <c r="E58277" s="0" t="s">
        <v>64427</v>
      </c>
      <c r="F58277" s="0" t="s">
        <v>29</v>
      </c>
      <c r="G58277" s="0" t="s">
        <v>398</v>
      </c>
      <c r="H58277" s="0" t="s">
        <v>316</v>
      </c>
    </row>
    <row r="58278" customFormat="false" ht="12.85" hidden="false" customHeight="false" outlineLevel="0" collapsed="false">
      <c r="A58278" s="0" t="s">
        <v>64432</v>
      </c>
      <c r="B58278" s="0" t="n">
        <v>188</v>
      </c>
      <c r="C58278" s="0" t="s">
        <v>64433</v>
      </c>
      <c r="D58278" s="0" t="s">
        <v>64434</v>
      </c>
      <c r="E58278" s="0" t="s">
        <v>64435</v>
      </c>
      <c r="F58278" s="0" t="n">
        <v>0.999994</v>
      </c>
      <c r="G58278" s="0" t="s">
        <v>315</v>
      </c>
      <c r="H58278" s="0" t="s">
        <v>316</v>
      </c>
    </row>
    <row r="58279" customFormat="false" ht="12.85" hidden="false" customHeight="false" outlineLevel="0" collapsed="false">
      <c r="A58279" s="0" t="s">
        <v>64432</v>
      </c>
      <c r="B58279" s="0" t="n">
        <v>251</v>
      </c>
      <c r="C58279" s="0" t="s">
        <v>64436</v>
      </c>
      <c r="D58279" s="0" t="s">
        <v>64434</v>
      </c>
      <c r="E58279" s="0" t="s">
        <v>64435</v>
      </c>
      <c r="F58279" s="0" t="n">
        <v>0.99</v>
      </c>
      <c r="G58279" s="0" t="s">
        <v>315</v>
      </c>
      <c r="H58279" s="0" t="s">
        <v>316</v>
      </c>
    </row>
    <row r="58280" customFormat="false" ht="12.85" hidden="false" customHeight="false" outlineLevel="0" collapsed="false">
      <c r="A58280" s="0" t="s">
        <v>64432</v>
      </c>
      <c r="B58280" s="0" t="n">
        <v>284</v>
      </c>
      <c r="C58280" s="0" t="s">
        <v>64437</v>
      </c>
      <c r="D58280" s="0" t="s">
        <v>64434</v>
      </c>
      <c r="E58280" s="0" t="s">
        <v>64435</v>
      </c>
      <c r="F58280" s="0" t="n">
        <v>0.5</v>
      </c>
      <c r="G58280" s="0" t="s">
        <v>315</v>
      </c>
      <c r="H58280" s="0" t="s">
        <v>316</v>
      </c>
    </row>
    <row r="58281" customFormat="false" ht="12.85" hidden="false" customHeight="false" outlineLevel="0" collapsed="false">
      <c r="A58281" s="0" t="s">
        <v>64432</v>
      </c>
      <c r="B58281" s="0" t="n">
        <v>9</v>
      </c>
      <c r="C58281" s="0" t="s">
        <v>29</v>
      </c>
      <c r="D58281" s="0" t="s">
        <v>64434</v>
      </c>
      <c r="E58281" s="0" t="s">
        <v>64435</v>
      </c>
      <c r="F58281" s="0" t="n">
        <v>1</v>
      </c>
      <c r="G58281" s="0" t="s">
        <v>315</v>
      </c>
      <c r="H58281" s="0" t="s">
        <v>316</v>
      </c>
    </row>
    <row r="58282" customFormat="false" ht="12.85" hidden="false" customHeight="false" outlineLevel="0" collapsed="false">
      <c r="A58282" s="0" t="s">
        <v>64438</v>
      </c>
      <c r="B58282" s="0" t="n">
        <v>1846</v>
      </c>
      <c r="C58282" s="0" t="s">
        <v>64439</v>
      </c>
      <c r="D58282" s="0" t="s">
        <v>64440</v>
      </c>
      <c r="E58282" s="0" t="s">
        <v>64441</v>
      </c>
      <c r="F58282" s="0" t="s">
        <v>29</v>
      </c>
      <c r="G58282" s="0" t="s">
        <v>315</v>
      </c>
      <c r="H58282" s="0" t="s">
        <v>316</v>
      </c>
    </row>
    <row r="58283" customFormat="false" ht="12.85" hidden="false" customHeight="false" outlineLevel="0" collapsed="false">
      <c r="A58283" s="0" t="s">
        <v>64438</v>
      </c>
      <c r="B58283" s="0" t="n">
        <v>2094</v>
      </c>
      <c r="C58283" s="0" t="s">
        <v>64442</v>
      </c>
      <c r="D58283" s="0" t="s">
        <v>64440</v>
      </c>
      <c r="E58283" s="0" t="s">
        <v>64441</v>
      </c>
      <c r="F58283" s="0" t="n">
        <v>1</v>
      </c>
      <c r="G58283" s="0" t="s">
        <v>315</v>
      </c>
      <c r="H58283" s="0" t="s">
        <v>316</v>
      </c>
    </row>
    <row r="58284" customFormat="false" ht="12.85" hidden="false" customHeight="false" outlineLevel="0" collapsed="false">
      <c r="A58284" s="0" t="s">
        <v>64438</v>
      </c>
      <c r="B58284" s="0" t="n">
        <v>562</v>
      </c>
      <c r="C58284" s="0" t="s">
        <v>64443</v>
      </c>
      <c r="D58284" s="0" t="s">
        <v>64440</v>
      </c>
      <c r="E58284" s="0" t="s">
        <v>64441</v>
      </c>
      <c r="F58284" s="0" t="n">
        <v>0.531072</v>
      </c>
      <c r="G58284" s="0" t="s">
        <v>315</v>
      </c>
      <c r="H58284" s="0" t="s">
        <v>316</v>
      </c>
    </row>
    <row r="58285" customFormat="false" ht="12.85" hidden="false" customHeight="false" outlineLevel="0" collapsed="false">
      <c r="A58285" s="0" t="s">
        <v>64444</v>
      </c>
      <c r="B58285" s="0" t="n">
        <v>371</v>
      </c>
      <c r="C58285" s="0" t="s">
        <v>64445</v>
      </c>
      <c r="D58285" s="0" t="s">
        <v>64446</v>
      </c>
      <c r="E58285" s="0" t="s">
        <v>64447</v>
      </c>
      <c r="F58285" s="0" t="n">
        <v>0.99</v>
      </c>
      <c r="G58285" s="0" t="s">
        <v>315</v>
      </c>
      <c r="H58285" s="0" t="s">
        <v>316</v>
      </c>
    </row>
    <row r="58286" customFormat="false" ht="12.85" hidden="false" customHeight="false" outlineLevel="0" collapsed="false">
      <c r="A58286" s="0" t="s">
        <v>64444</v>
      </c>
      <c r="B58286" s="0" t="n">
        <v>5</v>
      </c>
      <c r="C58286" s="0" t="s">
        <v>64448</v>
      </c>
      <c r="D58286" s="0" t="s">
        <v>64446</v>
      </c>
      <c r="E58286" s="0" t="s">
        <v>64447</v>
      </c>
      <c r="F58286" s="0" t="n">
        <v>1</v>
      </c>
      <c r="G58286" s="0" t="s">
        <v>315</v>
      </c>
      <c r="H58286" s="0" t="s">
        <v>316</v>
      </c>
    </row>
    <row r="58287" customFormat="false" ht="12.85" hidden="false" customHeight="false" outlineLevel="0" collapsed="false">
      <c r="A58287" s="0" t="s">
        <v>64449</v>
      </c>
      <c r="B58287" s="0" t="n">
        <v>1025</v>
      </c>
      <c r="C58287" s="0" t="s">
        <v>64450</v>
      </c>
      <c r="D58287" s="0" t="s">
        <v>64451</v>
      </c>
      <c r="E58287" s="0" t="s">
        <v>64452</v>
      </c>
      <c r="F58287" s="0" t="s">
        <v>29</v>
      </c>
      <c r="G58287" s="0" t="s">
        <v>315</v>
      </c>
      <c r="H58287" s="0" t="s">
        <v>316</v>
      </c>
    </row>
    <row r="58288" customFormat="false" ht="12.85" hidden="false" customHeight="false" outlineLevel="0" collapsed="false">
      <c r="A58288" s="0" t="s">
        <v>64449</v>
      </c>
      <c r="B58288" s="0" t="n">
        <v>1056</v>
      </c>
      <c r="C58288" s="0" t="s">
        <v>64453</v>
      </c>
      <c r="D58288" s="0" t="s">
        <v>64451</v>
      </c>
      <c r="E58288" s="0" t="s">
        <v>64452</v>
      </c>
      <c r="F58288" s="0" t="n">
        <v>0.98</v>
      </c>
      <c r="G58288" s="0" t="s">
        <v>315</v>
      </c>
      <c r="H58288" s="0" t="s">
        <v>316</v>
      </c>
    </row>
    <row r="58289" customFormat="false" ht="12.85" hidden="false" customHeight="false" outlineLevel="0" collapsed="false">
      <c r="A58289" s="0" t="s">
        <v>64449</v>
      </c>
      <c r="B58289" s="0" t="n">
        <v>1119</v>
      </c>
      <c r="C58289" s="0" t="s">
        <v>29</v>
      </c>
      <c r="D58289" s="0" t="s">
        <v>64451</v>
      </c>
      <c r="E58289" s="0" t="s">
        <v>64452</v>
      </c>
      <c r="F58289" s="0" t="n">
        <v>1</v>
      </c>
      <c r="G58289" s="0" t="s">
        <v>315</v>
      </c>
      <c r="H58289" s="0" t="s">
        <v>316</v>
      </c>
    </row>
    <row r="58290" customFormat="false" ht="12.85" hidden="false" customHeight="false" outlineLevel="0" collapsed="false">
      <c r="A58290" s="0" t="s">
        <v>64449</v>
      </c>
      <c r="B58290" s="0" t="n">
        <v>1240</v>
      </c>
      <c r="C58290" s="0" t="s">
        <v>64454</v>
      </c>
      <c r="D58290" s="0" t="s">
        <v>64451</v>
      </c>
      <c r="E58290" s="0" t="s">
        <v>64452</v>
      </c>
      <c r="F58290" s="0" t="s">
        <v>29</v>
      </c>
      <c r="G58290" s="0" t="s">
        <v>315</v>
      </c>
      <c r="H58290" s="0" t="s">
        <v>316</v>
      </c>
    </row>
    <row r="58291" customFormat="false" ht="12.85" hidden="false" customHeight="false" outlineLevel="0" collapsed="false">
      <c r="A58291" s="0" t="s">
        <v>64449</v>
      </c>
      <c r="B58291" s="0" t="n">
        <v>1376</v>
      </c>
      <c r="C58291" s="0" t="s">
        <v>64455</v>
      </c>
      <c r="D58291" s="0" t="s">
        <v>64451</v>
      </c>
      <c r="E58291" s="0" t="s">
        <v>64452</v>
      </c>
      <c r="F58291" s="0" t="n">
        <v>0.91</v>
      </c>
      <c r="G58291" s="0" t="s">
        <v>327</v>
      </c>
      <c r="H58291" s="0" t="s">
        <v>316</v>
      </c>
    </row>
    <row r="58292" customFormat="false" ht="12.85" hidden="false" customHeight="false" outlineLevel="0" collapsed="false">
      <c r="A58292" s="0" t="s">
        <v>64449</v>
      </c>
      <c r="B58292" s="0" t="n">
        <v>153</v>
      </c>
      <c r="C58292" s="0" t="s">
        <v>29</v>
      </c>
      <c r="D58292" s="0" t="s">
        <v>64451</v>
      </c>
      <c r="E58292" s="0" t="s">
        <v>64452</v>
      </c>
      <c r="F58292" s="0" t="n">
        <v>1</v>
      </c>
      <c r="G58292" s="0" t="s">
        <v>315</v>
      </c>
      <c r="H58292" s="0" t="s">
        <v>316</v>
      </c>
    </row>
    <row r="58293" customFormat="false" ht="12.85" hidden="false" customHeight="false" outlineLevel="0" collapsed="false">
      <c r="A58293" s="0" t="s">
        <v>64449</v>
      </c>
      <c r="B58293" s="0" t="n">
        <v>1685</v>
      </c>
      <c r="C58293" s="0" t="s">
        <v>64456</v>
      </c>
      <c r="D58293" s="0" t="s">
        <v>64451</v>
      </c>
      <c r="E58293" s="0" t="s">
        <v>64452</v>
      </c>
      <c r="F58293" s="0" t="n">
        <v>0.33</v>
      </c>
      <c r="G58293" s="0" t="s">
        <v>315</v>
      </c>
      <c r="H58293" s="0" t="s">
        <v>316</v>
      </c>
    </row>
    <row r="58294" customFormat="false" ht="12.85" hidden="false" customHeight="false" outlineLevel="0" collapsed="false">
      <c r="A58294" s="0" t="s">
        <v>64449</v>
      </c>
      <c r="B58294" s="0" t="n">
        <v>1688</v>
      </c>
      <c r="C58294" s="0" t="s">
        <v>64457</v>
      </c>
      <c r="D58294" s="0" t="s">
        <v>64451</v>
      </c>
      <c r="E58294" s="0" t="s">
        <v>64452</v>
      </c>
      <c r="F58294" s="0" t="n">
        <v>0.799535</v>
      </c>
      <c r="G58294" s="0" t="s">
        <v>315</v>
      </c>
      <c r="H58294" s="0" t="s">
        <v>316</v>
      </c>
    </row>
    <row r="58295" customFormat="false" ht="12.85" hidden="false" customHeight="false" outlineLevel="0" collapsed="false">
      <c r="A58295" s="0" t="s">
        <v>64449</v>
      </c>
      <c r="B58295" s="0" t="n">
        <v>183</v>
      </c>
      <c r="C58295" s="0" t="s">
        <v>64458</v>
      </c>
      <c r="D58295" s="0" t="s">
        <v>64451</v>
      </c>
      <c r="E58295" s="0" t="s">
        <v>64452</v>
      </c>
      <c r="F58295" s="0" t="n">
        <v>0.624739</v>
      </c>
      <c r="G58295" s="0" t="s">
        <v>315</v>
      </c>
      <c r="H58295" s="0" t="s">
        <v>316</v>
      </c>
    </row>
    <row r="58296" customFormat="false" ht="12.85" hidden="false" customHeight="false" outlineLevel="0" collapsed="false">
      <c r="A58296" s="0" t="s">
        <v>64449</v>
      </c>
      <c r="B58296" s="0" t="n">
        <v>1840</v>
      </c>
      <c r="C58296" s="0" t="s">
        <v>29</v>
      </c>
      <c r="D58296" s="0" t="s">
        <v>64451</v>
      </c>
      <c r="E58296" s="0" t="s">
        <v>64452</v>
      </c>
      <c r="F58296" s="0" t="n">
        <v>0.99</v>
      </c>
      <c r="G58296" s="0" t="s">
        <v>315</v>
      </c>
      <c r="H58296" s="0" t="s">
        <v>316</v>
      </c>
    </row>
    <row r="58297" customFormat="false" ht="12.85" hidden="false" customHeight="false" outlineLevel="0" collapsed="false">
      <c r="A58297" s="0" t="s">
        <v>64449</v>
      </c>
      <c r="B58297" s="0" t="n">
        <v>1842</v>
      </c>
      <c r="C58297" s="0" t="s">
        <v>64459</v>
      </c>
      <c r="D58297" s="0" t="s">
        <v>64451</v>
      </c>
      <c r="E58297" s="0" t="s">
        <v>64452</v>
      </c>
      <c r="F58297" s="0" t="n">
        <v>0.922</v>
      </c>
      <c r="G58297" s="0" t="s">
        <v>327</v>
      </c>
      <c r="H58297" s="0" t="s">
        <v>316</v>
      </c>
    </row>
    <row r="58298" customFormat="false" ht="12.85" hidden="false" customHeight="false" outlineLevel="0" collapsed="false">
      <c r="A58298" s="0" t="s">
        <v>64449</v>
      </c>
      <c r="B58298" s="0" t="n">
        <v>1848</v>
      </c>
      <c r="C58298" s="0" t="s">
        <v>64460</v>
      </c>
      <c r="D58298" s="0" t="s">
        <v>64451</v>
      </c>
      <c r="E58298" s="0" t="s">
        <v>64452</v>
      </c>
      <c r="F58298" s="0" t="n">
        <v>0.999</v>
      </c>
      <c r="G58298" s="0" t="s">
        <v>327</v>
      </c>
      <c r="H58298" s="0" t="s">
        <v>316</v>
      </c>
    </row>
    <row r="58299" customFormat="false" ht="12.85" hidden="false" customHeight="false" outlineLevel="0" collapsed="false">
      <c r="A58299" s="0" t="s">
        <v>64449</v>
      </c>
      <c r="B58299" s="0" t="n">
        <v>1857</v>
      </c>
      <c r="C58299" s="0" t="s">
        <v>64461</v>
      </c>
      <c r="D58299" s="0" t="s">
        <v>64451</v>
      </c>
      <c r="E58299" s="0" t="s">
        <v>64452</v>
      </c>
      <c r="F58299" s="0" t="n">
        <v>0.693584</v>
      </c>
      <c r="G58299" s="0" t="s">
        <v>315</v>
      </c>
      <c r="H58299" s="0" t="s">
        <v>316</v>
      </c>
    </row>
    <row r="58300" customFormat="false" ht="12.85" hidden="false" customHeight="false" outlineLevel="0" collapsed="false">
      <c r="A58300" s="0" t="s">
        <v>64449</v>
      </c>
      <c r="B58300" s="0" t="n">
        <v>1861</v>
      </c>
      <c r="C58300" s="0" t="s">
        <v>64462</v>
      </c>
      <c r="D58300" s="0" t="s">
        <v>64451</v>
      </c>
      <c r="E58300" s="0" t="s">
        <v>64452</v>
      </c>
      <c r="F58300" s="0" t="n">
        <v>0.999935</v>
      </c>
      <c r="G58300" s="0" t="s">
        <v>315</v>
      </c>
      <c r="H58300" s="0" t="s">
        <v>316</v>
      </c>
    </row>
    <row r="58301" customFormat="false" ht="12.85" hidden="false" customHeight="false" outlineLevel="0" collapsed="false">
      <c r="A58301" s="0" t="s">
        <v>64449</v>
      </c>
      <c r="B58301" s="0" t="n">
        <v>191</v>
      </c>
      <c r="C58301" s="0" t="s">
        <v>64463</v>
      </c>
      <c r="D58301" s="0" t="s">
        <v>64451</v>
      </c>
      <c r="E58301" s="0" t="s">
        <v>64452</v>
      </c>
      <c r="F58301" s="0" t="n">
        <v>0.383744</v>
      </c>
      <c r="G58301" s="0" t="s">
        <v>315</v>
      </c>
      <c r="H58301" s="0" t="s">
        <v>316</v>
      </c>
    </row>
    <row r="58302" customFormat="false" ht="12.85" hidden="false" customHeight="false" outlineLevel="0" collapsed="false">
      <c r="A58302" s="0" t="s">
        <v>64449</v>
      </c>
      <c r="B58302" s="0" t="n">
        <v>197</v>
      </c>
      <c r="C58302" s="0" t="s">
        <v>64464</v>
      </c>
      <c r="D58302" s="0" t="s">
        <v>64451</v>
      </c>
      <c r="E58302" s="0" t="s">
        <v>64452</v>
      </c>
      <c r="F58302" s="0" t="n">
        <v>1</v>
      </c>
      <c r="G58302" s="0" t="s">
        <v>315</v>
      </c>
      <c r="H58302" s="0" t="s">
        <v>316</v>
      </c>
    </row>
    <row r="58303" customFormat="false" ht="12.85" hidden="false" customHeight="false" outlineLevel="0" collapsed="false">
      <c r="A58303" s="0" t="s">
        <v>64449</v>
      </c>
      <c r="B58303" s="0" t="n">
        <v>2101</v>
      </c>
      <c r="C58303" s="0" t="s">
        <v>29</v>
      </c>
      <c r="D58303" s="0" t="s">
        <v>64451</v>
      </c>
      <c r="E58303" s="0" t="s">
        <v>64452</v>
      </c>
      <c r="F58303" s="0" t="n">
        <v>87.6</v>
      </c>
      <c r="G58303" s="0" t="s">
        <v>315</v>
      </c>
      <c r="H58303" s="0" t="s">
        <v>316</v>
      </c>
    </row>
    <row r="58304" customFormat="false" ht="12.85" hidden="false" customHeight="false" outlineLevel="0" collapsed="false">
      <c r="A58304" s="0" t="s">
        <v>64449</v>
      </c>
      <c r="B58304" s="0" t="n">
        <v>2103</v>
      </c>
      <c r="C58304" s="0" t="s">
        <v>64465</v>
      </c>
      <c r="D58304" s="0" t="s">
        <v>64451</v>
      </c>
      <c r="E58304" s="0" t="s">
        <v>64452</v>
      </c>
      <c r="F58304" s="0" t="n">
        <v>0.835293</v>
      </c>
      <c r="G58304" s="0" t="s">
        <v>327</v>
      </c>
      <c r="H58304" s="0" t="s">
        <v>316</v>
      </c>
    </row>
    <row r="58305" customFormat="false" ht="12.85" hidden="false" customHeight="false" outlineLevel="0" collapsed="false">
      <c r="A58305" s="0" t="s">
        <v>64449</v>
      </c>
      <c r="B58305" s="0" t="n">
        <v>2113</v>
      </c>
      <c r="C58305" s="0" t="s">
        <v>64466</v>
      </c>
      <c r="D58305" s="0" t="s">
        <v>64451</v>
      </c>
      <c r="E58305" s="0" t="s">
        <v>64452</v>
      </c>
      <c r="F58305" s="0" t="n">
        <v>0.594757</v>
      </c>
      <c r="G58305" s="0" t="s">
        <v>315</v>
      </c>
      <c r="H58305" s="0" t="s">
        <v>316</v>
      </c>
    </row>
    <row r="58306" customFormat="false" ht="12.85" hidden="false" customHeight="false" outlineLevel="0" collapsed="false">
      <c r="A58306" s="0" t="s">
        <v>64449</v>
      </c>
      <c r="B58306" s="0" t="n">
        <v>2124</v>
      </c>
      <c r="C58306" s="0" t="s">
        <v>64467</v>
      </c>
      <c r="D58306" s="0" t="s">
        <v>64451</v>
      </c>
      <c r="E58306" s="0" t="s">
        <v>64452</v>
      </c>
      <c r="F58306" s="0" t="n">
        <v>1</v>
      </c>
      <c r="G58306" s="0" t="s">
        <v>315</v>
      </c>
      <c r="H58306" s="0" t="s">
        <v>316</v>
      </c>
    </row>
    <row r="58307" customFormat="false" ht="12.85" hidden="false" customHeight="false" outlineLevel="0" collapsed="false">
      <c r="A58307" s="0" t="s">
        <v>64449</v>
      </c>
      <c r="B58307" s="0" t="n">
        <v>2154</v>
      </c>
      <c r="C58307" s="0" t="s">
        <v>29</v>
      </c>
      <c r="D58307" s="0" t="s">
        <v>64451</v>
      </c>
      <c r="E58307" s="0" t="s">
        <v>64452</v>
      </c>
      <c r="F58307" s="0" t="n">
        <v>0.998545</v>
      </c>
      <c r="G58307" s="0" t="s">
        <v>315</v>
      </c>
      <c r="H58307" s="0" t="s">
        <v>316</v>
      </c>
    </row>
    <row r="58308" customFormat="false" ht="12.85" hidden="false" customHeight="false" outlineLevel="0" collapsed="false">
      <c r="A58308" s="0" t="s">
        <v>64449</v>
      </c>
      <c r="B58308" s="0" t="n">
        <v>2156</v>
      </c>
      <c r="C58308" s="0" t="s">
        <v>64468</v>
      </c>
      <c r="D58308" s="0" t="s">
        <v>64451</v>
      </c>
      <c r="E58308" s="0" t="s">
        <v>64452</v>
      </c>
      <c r="F58308" s="0" t="n">
        <v>0.811309</v>
      </c>
      <c r="G58308" s="0" t="s">
        <v>327</v>
      </c>
      <c r="H58308" s="0" t="s">
        <v>316</v>
      </c>
    </row>
    <row r="58309" customFormat="false" ht="12.85" hidden="false" customHeight="false" outlineLevel="0" collapsed="false">
      <c r="A58309" s="0" t="s">
        <v>64449</v>
      </c>
      <c r="B58309" s="0" t="n">
        <v>2159</v>
      </c>
      <c r="C58309" s="0" t="s">
        <v>64469</v>
      </c>
      <c r="D58309" s="0" t="s">
        <v>64451</v>
      </c>
      <c r="E58309" s="0" t="s">
        <v>64452</v>
      </c>
      <c r="F58309" s="0" t="n">
        <v>1</v>
      </c>
      <c r="G58309" s="0" t="s">
        <v>315</v>
      </c>
      <c r="H58309" s="0" t="s">
        <v>316</v>
      </c>
    </row>
    <row r="58310" customFormat="false" ht="12.85" hidden="false" customHeight="false" outlineLevel="0" collapsed="false">
      <c r="A58310" s="0" t="s">
        <v>64449</v>
      </c>
      <c r="B58310" s="0" t="n">
        <v>2167</v>
      </c>
      <c r="C58310" s="0" t="s">
        <v>64470</v>
      </c>
      <c r="D58310" s="0" t="s">
        <v>64451</v>
      </c>
      <c r="E58310" s="0" t="s">
        <v>64452</v>
      </c>
      <c r="F58310" s="0" t="n">
        <v>0.566</v>
      </c>
      <c r="G58310" s="0" t="s">
        <v>315</v>
      </c>
      <c r="H58310" s="0" t="s">
        <v>316</v>
      </c>
    </row>
    <row r="58311" customFormat="false" ht="12.85" hidden="false" customHeight="false" outlineLevel="0" collapsed="false">
      <c r="A58311" s="0" t="s">
        <v>64449</v>
      </c>
      <c r="B58311" s="0" t="n">
        <v>2170</v>
      </c>
      <c r="C58311" s="0" t="s">
        <v>64471</v>
      </c>
      <c r="D58311" s="0" t="s">
        <v>64451</v>
      </c>
      <c r="E58311" s="0" t="s">
        <v>64452</v>
      </c>
      <c r="F58311" s="0" t="n">
        <v>0.95241</v>
      </c>
      <c r="G58311" s="0" t="s">
        <v>315</v>
      </c>
      <c r="H58311" s="0" t="s">
        <v>316</v>
      </c>
    </row>
    <row r="58312" customFormat="false" ht="12.85" hidden="false" customHeight="false" outlineLevel="0" collapsed="false">
      <c r="A58312" s="0" t="s">
        <v>64449</v>
      </c>
      <c r="B58312" s="0" t="n">
        <v>2172</v>
      </c>
      <c r="C58312" s="0" t="s">
        <v>64472</v>
      </c>
      <c r="D58312" s="0" t="s">
        <v>64451</v>
      </c>
      <c r="E58312" s="0" t="s">
        <v>64452</v>
      </c>
      <c r="F58312" s="0" t="n">
        <v>0.265128</v>
      </c>
      <c r="G58312" s="0" t="s">
        <v>327</v>
      </c>
      <c r="H58312" s="0" t="s">
        <v>316</v>
      </c>
    </row>
    <row r="58313" customFormat="false" ht="12.85" hidden="false" customHeight="false" outlineLevel="0" collapsed="false">
      <c r="A58313" s="0" t="s">
        <v>64449</v>
      </c>
      <c r="B58313" s="0" t="n">
        <v>2200</v>
      </c>
      <c r="C58313" s="0" t="s">
        <v>64473</v>
      </c>
      <c r="D58313" s="0" t="s">
        <v>64451</v>
      </c>
      <c r="E58313" s="0" t="s">
        <v>64452</v>
      </c>
      <c r="F58313" s="0" t="n">
        <v>0.552</v>
      </c>
      <c r="G58313" s="0" t="s">
        <v>327</v>
      </c>
      <c r="H58313" s="0" t="s">
        <v>316</v>
      </c>
    </row>
    <row r="58314" customFormat="false" ht="12.85" hidden="false" customHeight="false" outlineLevel="0" collapsed="false">
      <c r="A58314" s="0" t="s">
        <v>64449</v>
      </c>
      <c r="B58314" s="0" t="n">
        <v>2201</v>
      </c>
      <c r="C58314" s="0" t="s">
        <v>64474</v>
      </c>
      <c r="D58314" s="0" t="s">
        <v>64451</v>
      </c>
      <c r="E58314" s="0" t="s">
        <v>64452</v>
      </c>
      <c r="F58314" s="0" t="n">
        <v>0.91</v>
      </c>
      <c r="G58314" s="0" t="s">
        <v>315</v>
      </c>
      <c r="H58314" s="0" t="s">
        <v>316</v>
      </c>
    </row>
    <row r="58315" customFormat="false" ht="12.85" hidden="false" customHeight="false" outlineLevel="0" collapsed="false">
      <c r="A58315" s="0" t="s">
        <v>64449</v>
      </c>
      <c r="B58315" s="0" t="n">
        <v>2202</v>
      </c>
      <c r="C58315" s="0" t="s">
        <v>64475</v>
      </c>
      <c r="D58315" s="0" t="s">
        <v>64451</v>
      </c>
      <c r="E58315" s="0" t="s">
        <v>64452</v>
      </c>
      <c r="F58315" s="0" t="n">
        <v>0.47</v>
      </c>
      <c r="G58315" s="0" t="s">
        <v>315</v>
      </c>
      <c r="H58315" s="0" t="s">
        <v>316</v>
      </c>
    </row>
    <row r="58316" customFormat="false" ht="12.85" hidden="false" customHeight="false" outlineLevel="0" collapsed="false">
      <c r="A58316" s="0" t="s">
        <v>64449</v>
      </c>
      <c r="B58316" s="0" t="n">
        <v>2204</v>
      </c>
      <c r="C58316" s="0" t="s">
        <v>29</v>
      </c>
      <c r="D58316" s="0" t="s">
        <v>64451</v>
      </c>
      <c r="E58316" s="0" t="s">
        <v>64452</v>
      </c>
      <c r="F58316" s="0" t="n">
        <v>0.999905</v>
      </c>
      <c r="G58316" s="0" t="s">
        <v>315</v>
      </c>
      <c r="H58316" s="0" t="s">
        <v>316</v>
      </c>
    </row>
    <row r="58317" customFormat="false" ht="12.85" hidden="false" customHeight="false" outlineLevel="0" collapsed="false">
      <c r="A58317" s="0" t="s">
        <v>64449</v>
      </c>
      <c r="B58317" s="0" t="n">
        <v>2214</v>
      </c>
      <c r="C58317" s="0" t="s">
        <v>29</v>
      </c>
      <c r="D58317" s="0" t="s">
        <v>64451</v>
      </c>
      <c r="E58317" s="0" t="s">
        <v>64452</v>
      </c>
      <c r="F58317" s="0" t="n">
        <v>1</v>
      </c>
      <c r="G58317" s="0" t="s">
        <v>315</v>
      </c>
      <c r="H58317" s="0" t="s">
        <v>316</v>
      </c>
    </row>
    <row r="58318" customFormat="false" ht="12.85" hidden="false" customHeight="false" outlineLevel="0" collapsed="false">
      <c r="A58318" s="0" t="s">
        <v>64449</v>
      </c>
      <c r="B58318" s="0" t="n">
        <v>2391</v>
      </c>
      <c r="C58318" s="0" t="s">
        <v>64476</v>
      </c>
      <c r="D58318" s="0" t="s">
        <v>64451</v>
      </c>
      <c r="E58318" s="0" t="s">
        <v>64452</v>
      </c>
      <c r="F58318" s="0" t="n">
        <v>0.348</v>
      </c>
      <c r="G58318" s="0" t="s">
        <v>315</v>
      </c>
      <c r="H58318" s="0" t="s">
        <v>316</v>
      </c>
    </row>
    <row r="58319" customFormat="false" ht="12.85" hidden="false" customHeight="false" outlineLevel="0" collapsed="false">
      <c r="A58319" s="0" t="s">
        <v>64449</v>
      </c>
      <c r="B58319" s="0" t="n">
        <v>2423</v>
      </c>
      <c r="C58319" s="0" t="s">
        <v>64477</v>
      </c>
      <c r="D58319" s="0" t="s">
        <v>64451</v>
      </c>
      <c r="E58319" s="0" t="s">
        <v>64452</v>
      </c>
      <c r="F58319" s="0" t="s">
        <v>29</v>
      </c>
      <c r="G58319" s="0" t="s">
        <v>315</v>
      </c>
      <c r="H58319" s="0" t="s">
        <v>316</v>
      </c>
    </row>
    <row r="58320" customFormat="false" ht="12.85" hidden="false" customHeight="false" outlineLevel="0" collapsed="false">
      <c r="A58320" s="0" t="s">
        <v>64449</v>
      </c>
      <c r="B58320" s="0" t="n">
        <v>2496</v>
      </c>
      <c r="C58320" s="0" t="s">
        <v>64478</v>
      </c>
      <c r="D58320" s="0" t="s">
        <v>64451</v>
      </c>
      <c r="E58320" s="0" t="s">
        <v>64452</v>
      </c>
      <c r="F58320" s="0" t="s">
        <v>29</v>
      </c>
      <c r="G58320" s="0" t="s">
        <v>315</v>
      </c>
      <c r="H58320" s="0" t="s">
        <v>316</v>
      </c>
    </row>
    <row r="58321" customFormat="false" ht="12.85" hidden="false" customHeight="false" outlineLevel="0" collapsed="false">
      <c r="A58321" s="0" t="s">
        <v>64449</v>
      </c>
      <c r="B58321" s="0" t="n">
        <v>2528</v>
      </c>
      <c r="C58321" s="0" t="s">
        <v>29</v>
      </c>
      <c r="D58321" s="0" t="s">
        <v>64451</v>
      </c>
      <c r="E58321" s="0" t="s">
        <v>64452</v>
      </c>
      <c r="F58321" s="0" t="n">
        <v>82.46</v>
      </c>
      <c r="G58321" s="0" t="s">
        <v>327</v>
      </c>
      <c r="H58321" s="0" t="s">
        <v>316</v>
      </c>
    </row>
    <row r="58322" customFormat="false" ht="12.85" hidden="false" customHeight="false" outlineLevel="0" collapsed="false">
      <c r="A58322" s="0" t="s">
        <v>64449</v>
      </c>
      <c r="B58322" s="0" t="n">
        <v>261</v>
      </c>
      <c r="C58322" s="0" t="s">
        <v>29</v>
      </c>
      <c r="D58322" s="0" t="s">
        <v>64451</v>
      </c>
      <c r="E58322" s="0" t="s">
        <v>64452</v>
      </c>
      <c r="F58322" s="0" t="n">
        <v>1</v>
      </c>
      <c r="G58322" s="0" t="s">
        <v>315</v>
      </c>
      <c r="H58322" s="0" t="s">
        <v>316</v>
      </c>
    </row>
    <row r="58323" customFormat="false" ht="12.85" hidden="false" customHeight="false" outlineLevel="0" collapsed="false">
      <c r="A58323" s="0" t="s">
        <v>64449</v>
      </c>
      <c r="B58323" s="0" t="n">
        <v>2628</v>
      </c>
      <c r="C58323" s="0" t="s">
        <v>64479</v>
      </c>
      <c r="D58323" s="0" t="s">
        <v>64451</v>
      </c>
      <c r="E58323" s="0" t="s">
        <v>64452</v>
      </c>
      <c r="F58323" s="0" t="n">
        <v>1</v>
      </c>
      <c r="G58323" s="0" t="s">
        <v>315</v>
      </c>
      <c r="H58323" s="0" t="s">
        <v>316</v>
      </c>
    </row>
    <row r="58324" customFormat="false" ht="12.85" hidden="false" customHeight="false" outlineLevel="0" collapsed="false">
      <c r="A58324" s="0" t="s">
        <v>64449</v>
      </c>
      <c r="B58324" s="0" t="n">
        <v>2655</v>
      </c>
      <c r="C58324" s="0" t="s">
        <v>64480</v>
      </c>
      <c r="D58324" s="0" t="s">
        <v>64451</v>
      </c>
      <c r="E58324" s="0" t="s">
        <v>64452</v>
      </c>
      <c r="F58324" s="0" t="s">
        <v>29</v>
      </c>
      <c r="G58324" s="0" t="s">
        <v>327</v>
      </c>
      <c r="H58324" s="0" t="s">
        <v>316</v>
      </c>
    </row>
    <row r="58325" customFormat="false" ht="12.85" hidden="false" customHeight="false" outlineLevel="0" collapsed="false">
      <c r="A58325" s="0" t="s">
        <v>64449</v>
      </c>
      <c r="B58325" s="0" t="n">
        <v>2694</v>
      </c>
      <c r="C58325" s="0" t="s">
        <v>64481</v>
      </c>
      <c r="D58325" s="0" t="s">
        <v>64451</v>
      </c>
      <c r="E58325" s="0" t="s">
        <v>64452</v>
      </c>
      <c r="F58325" s="0" t="n">
        <v>0.5</v>
      </c>
      <c r="G58325" s="0" t="s">
        <v>315</v>
      </c>
      <c r="H58325" s="0" t="s">
        <v>316</v>
      </c>
    </row>
    <row r="58326" customFormat="false" ht="12.85" hidden="false" customHeight="false" outlineLevel="0" collapsed="false">
      <c r="A58326" s="0" t="s">
        <v>64449</v>
      </c>
      <c r="B58326" s="0" t="n">
        <v>2753</v>
      </c>
      <c r="C58326" s="0" t="s">
        <v>64482</v>
      </c>
      <c r="D58326" s="0" t="s">
        <v>64451</v>
      </c>
      <c r="E58326" s="0" t="s">
        <v>64452</v>
      </c>
      <c r="F58326" s="0" t="n">
        <v>1</v>
      </c>
      <c r="G58326" s="0" t="s">
        <v>327</v>
      </c>
      <c r="H58326" s="0" t="s">
        <v>316</v>
      </c>
    </row>
    <row r="58327" customFormat="false" ht="12.85" hidden="false" customHeight="false" outlineLevel="0" collapsed="false">
      <c r="A58327" s="0" t="s">
        <v>64449</v>
      </c>
      <c r="B58327" s="0" t="n">
        <v>2799</v>
      </c>
      <c r="C58327" s="0" t="s">
        <v>64483</v>
      </c>
      <c r="D58327" s="0" t="s">
        <v>64451</v>
      </c>
      <c r="E58327" s="0" t="s">
        <v>64452</v>
      </c>
      <c r="F58327" s="0" t="s">
        <v>29</v>
      </c>
      <c r="G58327" s="0" t="s">
        <v>315</v>
      </c>
      <c r="H58327" s="0" t="s">
        <v>316</v>
      </c>
    </row>
    <row r="58328" customFormat="false" ht="12.85" hidden="false" customHeight="false" outlineLevel="0" collapsed="false">
      <c r="A58328" s="0" t="s">
        <v>64449</v>
      </c>
      <c r="B58328" s="0" t="n">
        <v>279</v>
      </c>
      <c r="C58328" s="0" t="s">
        <v>29</v>
      </c>
      <c r="D58328" s="0" t="s">
        <v>64451</v>
      </c>
      <c r="E58328" s="0" t="s">
        <v>64452</v>
      </c>
      <c r="F58328" s="0" t="n">
        <v>1</v>
      </c>
      <c r="G58328" s="0" t="s">
        <v>315</v>
      </c>
      <c r="H58328" s="0" t="s">
        <v>316</v>
      </c>
    </row>
    <row r="58329" customFormat="false" ht="12.85" hidden="false" customHeight="false" outlineLevel="0" collapsed="false">
      <c r="A58329" s="0" t="s">
        <v>64449</v>
      </c>
      <c r="B58329" s="0" t="n">
        <v>2817</v>
      </c>
      <c r="C58329" s="0" t="s">
        <v>64484</v>
      </c>
      <c r="D58329" s="0" t="s">
        <v>64451</v>
      </c>
      <c r="E58329" s="0" t="s">
        <v>64452</v>
      </c>
      <c r="F58329" s="0" t="s">
        <v>29</v>
      </c>
      <c r="G58329" s="0" t="s">
        <v>327</v>
      </c>
      <c r="H58329" s="0" t="s">
        <v>316</v>
      </c>
    </row>
    <row r="58330" customFormat="false" ht="12.85" hidden="false" customHeight="false" outlineLevel="0" collapsed="false">
      <c r="A58330" s="0" t="s">
        <v>64449</v>
      </c>
      <c r="B58330" s="0" t="n">
        <v>283</v>
      </c>
      <c r="C58330" s="0" t="s">
        <v>29</v>
      </c>
      <c r="D58330" s="0" t="s">
        <v>64451</v>
      </c>
      <c r="E58330" s="0" t="s">
        <v>64452</v>
      </c>
      <c r="F58330" s="0" t="n">
        <v>1</v>
      </c>
      <c r="G58330" s="0" t="s">
        <v>315</v>
      </c>
      <c r="H58330" s="0" t="s">
        <v>316</v>
      </c>
    </row>
    <row r="58331" customFormat="false" ht="12.85" hidden="false" customHeight="false" outlineLevel="0" collapsed="false">
      <c r="A58331" s="0" t="s">
        <v>64449</v>
      </c>
      <c r="B58331" s="0" t="n">
        <v>2869</v>
      </c>
      <c r="C58331" s="0" t="s">
        <v>29</v>
      </c>
      <c r="D58331" s="0" t="s">
        <v>64451</v>
      </c>
      <c r="E58331" s="0" t="s">
        <v>64452</v>
      </c>
      <c r="F58331" s="0" t="n">
        <v>0.885</v>
      </c>
      <c r="G58331" s="0" t="s">
        <v>315</v>
      </c>
      <c r="H58331" s="0" t="s">
        <v>316</v>
      </c>
    </row>
    <row r="58332" customFormat="false" ht="12.85" hidden="false" customHeight="false" outlineLevel="0" collapsed="false">
      <c r="A58332" s="0" t="s">
        <v>64449</v>
      </c>
      <c r="B58332" s="0" t="n">
        <v>2872</v>
      </c>
      <c r="C58332" s="0" t="s">
        <v>64485</v>
      </c>
      <c r="D58332" s="0" t="s">
        <v>64451</v>
      </c>
      <c r="E58332" s="0" t="s">
        <v>64452</v>
      </c>
      <c r="F58332" s="0" t="n">
        <v>0.427</v>
      </c>
      <c r="G58332" s="0" t="s">
        <v>315</v>
      </c>
      <c r="H58332" s="0" t="s">
        <v>316</v>
      </c>
    </row>
    <row r="58333" customFormat="false" ht="12.85" hidden="false" customHeight="false" outlineLevel="0" collapsed="false">
      <c r="A58333" s="0" t="s">
        <v>64449</v>
      </c>
      <c r="B58333" s="0" t="n">
        <v>2941</v>
      </c>
      <c r="C58333" s="0" t="s">
        <v>64486</v>
      </c>
      <c r="D58333" s="0" t="s">
        <v>64451</v>
      </c>
      <c r="E58333" s="0" t="s">
        <v>64452</v>
      </c>
      <c r="F58333" s="0" t="n">
        <v>0.998561</v>
      </c>
      <c r="G58333" s="0" t="s">
        <v>315</v>
      </c>
      <c r="H58333" s="0" t="s">
        <v>316</v>
      </c>
    </row>
    <row r="58334" customFormat="false" ht="12.85" hidden="false" customHeight="false" outlineLevel="0" collapsed="false">
      <c r="A58334" s="0" t="s">
        <v>64449</v>
      </c>
      <c r="B58334" s="0" t="n">
        <v>2958</v>
      </c>
      <c r="C58334" s="0" t="s">
        <v>29</v>
      </c>
      <c r="D58334" s="0" t="s">
        <v>64451</v>
      </c>
      <c r="E58334" s="0" t="s">
        <v>64452</v>
      </c>
      <c r="F58334" s="0" t="n">
        <v>119.42</v>
      </c>
      <c r="G58334" s="0" t="s">
        <v>315</v>
      </c>
      <c r="H58334" s="0" t="s">
        <v>316</v>
      </c>
    </row>
    <row r="58335" customFormat="false" ht="12.85" hidden="false" customHeight="false" outlineLevel="0" collapsed="false">
      <c r="A58335" s="0" t="s">
        <v>64449</v>
      </c>
      <c r="B58335" s="0" t="n">
        <v>3029</v>
      </c>
      <c r="C58335" s="0" t="s">
        <v>64487</v>
      </c>
      <c r="D58335" s="0" t="s">
        <v>64451</v>
      </c>
      <c r="E58335" s="0" t="s">
        <v>64452</v>
      </c>
      <c r="F58335" s="0" t="n">
        <v>0.890751</v>
      </c>
      <c r="G58335" s="0" t="s">
        <v>315</v>
      </c>
      <c r="H58335" s="0" t="s">
        <v>316</v>
      </c>
    </row>
    <row r="58336" customFormat="false" ht="12.85" hidden="false" customHeight="false" outlineLevel="0" collapsed="false">
      <c r="A58336" s="0" t="s">
        <v>64449</v>
      </c>
      <c r="B58336" s="0" t="n">
        <v>3030</v>
      </c>
      <c r="C58336" s="0" t="s">
        <v>64488</v>
      </c>
      <c r="D58336" s="0" t="s">
        <v>64451</v>
      </c>
      <c r="E58336" s="0" t="s">
        <v>64452</v>
      </c>
      <c r="F58336" s="0" t="n">
        <v>0.534</v>
      </c>
      <c r="G58336" s="0" t="s">
        <v>315</v>
      </c>
      <c r="H58336" s="0" t="s">
        <v>316</v>
      </c>
    </row>
    <row r="58337" customFormat="false" ht="12.85" hidden="false" customHeight="false" outlineLevel="0" collapsed="false">
      <c r="A58337" s="0" t="s">
        <v>64449</v>
      </c>
      <c r="B58337" s="0" t="n">
        <v>3039</v>
      </c>
      <c r="C58337" s="0" t="s">
        <v>64489</v>
      </c>
      <c r="D58337" s="0" t="s">
        <v>64451</v>
      </c>
      <c r="E58337" s="0" t="s">
        <v>64452</v>
      </c>
      <c r="F58337" s="0" t="n">
        <v>67.88</v>
      </c>
      <c r="G58337" s="0" t="s">
        <v>315</v>
      </c>
      <c r="H58337" s="0" t="s">
        <v>316</v>
      </c>
    </row>
    <row r="58338" customFormat="false" ht="12.85" hidden="false" customHeight="false" outlineLevel="0" collapsed="false">
      <c r="A58338" s="0" t="s">
        <v>64449</v>
      </c>
      <c r="B58338" s="0" t="n">
        <v>3041</v>
      </c>
      <c r="C58338" s="0" t="s">
        <v>64490</v>
      </c>
      <c r="D58338" s="0" t="s">
        <v>64451</v>
      </c>
      <c r="E58338" s="0" t="s">
        <v>64452</v>
      </c>
      <c r="F58338" s="0" t="n">
        <v>0.879</v>
      </c>
      <c r="G58338" s="0" t="s">
        <v>327</v>
      </c>
      <c r="H58338" s="0" t="s">
        <v>316</v>
      </c>
    </row>
    <row r="58339" customFormat="false" ht="12.85" hidden="false" customHeight="false" outlineLevel="0" collapsed="false">
      <c r="A58339" s="0" t="s">
        <v>64449</v>
      </c>
      <c r="B58339" s="0" t="n">
        <v>3069</v>
      </c>
      <c r="C58339" s="0" t="s">
        <v>64491</v>
      </c>
      <c r="D58339" s="0" t="s">
        <v>64451</v>
      </c>
      <c r="E58339" s="0" t="s">
        <v>64452</v>
      </c>
      <c r="F58339" s="0" t="n">
        <v>0.5</v>
      </c>
      <c r="G58339" s="0" t="s">
        <v>327</v>
      </c>
      <c r="H58339" s="0" t="s">
        <v>316</v>
      </c>
    </row>
    <row r="58340" customFormat="false" ht="12.85" hidden="false" customHeight="false" outlineLevel="0" collapsed="false">
      <c r="A58340" s="0" t="s">
        <v>64449</v>
      </c>
      <c r="B58340" s="0" t="n">
        <v>3070</v>
      </c>
      <c r="C58340" s="0" t="s">
        <v>64492</v>
      </c>
      <c r="D58340" s="0" t="s">
        <v>64451</v>
      </c>
      <c r="E58340" s="0" t="s">
        <v>64452</v>
      </c>
      <c r="F58340" s="0" t="n">
        <v>0.99</v>
      </c>
      <c r="G58340" s="0" t="s">
        <v>327</v>
      </c>
      <c r="H58340" s="0" t="s">
        <v>316</v>
      </c>
    </row>
    <row r="58341" customFormat="false" ht="12.85" hidden="false" customHeight="false" outlineLevel="0" collapsed="false">
      <c r="A58341" s="0" t="s">
        <v>64449</v>
      </c>
      <c r="B58341" s="0" t="n">
        <v>3078</v>
      </c>
      <c r="C58341" s="0" t="s">
        <v>64493</v>
      </c>
      <c r="D58341" s="0" t="s">
        <v>64451</v>
      </c>
      <c r="E58341" s="0" t="s">
        <v>64452</v>
      </c>
      <c r="F58341" s="0" t="n">
        <v>0.33</v>
      </c>
      <c r="G58341" s="0" t="s">
        <v>327</v>
      </c>
      <c r="H58341" s="0" t="s">
        <v>316</v>
      </c>
    </row>
    <row r="58342" customFormat="false" ht="12.85" hidden="false" customHeight="false" outlineLevel="0" collapsed="false">
      <c r="A58342" s="0" t="s">
        <v>64449</v>
      </c>
      <c r="B58342" s="0" t="n">
        <v>314</v>
      </c>
      <c r="C58342" s="0" t="s">
        <v>29</v>
      </c>
      <c r="D58342" s="0" t="s">
        <v>64451</v>
      </c>
      <c r="E58342" s="0" t="s">
        <v>64452</v>
      </c>
      <c r="F58342" s="0" t="n">
        <v>0.5</v>
      </c>
      <c r="G58342" s="0" t="s">
        <v>327</v>
      </c>
      <c r="H58342" s="0" t="s">
        <v>316</v>
      </c>
    </row>
    <row r="58343" customFormat="false" ht="12.85" hidden="false" customHeight="false" outlineLevel="0" collapsed="false">
      <c r="A58343" s="0" t="s">
        <v>64449</v>
      </c>
      <c r="B58343" s="0" t="n">
        <v>3219</v>
      </c>
      <c r="C58343" s="0" t="s">
        <v>64494</v>
      </c>
      <c r="D58343" s="0" t="s">
        <v>64451</v>
      </c>
      <c r="E58343" s="0" t="s">
        <v>64452</v>
      </c>
      <c r="F58343" s="0" t="n">
        <v>0.9</v>
      </c>
      <c r="G58343" s="0" t="s">
        <v>315</v>
      </c>
      <c r="H58343" s="0" t="s">
        <v>316</v>
      </c>
    </row>
    <row r="58344" customFormat="false" ht="12.85" hidden="false" customHeight="false" outlineLevel="0" collapsed="false">
      <c r="A58344" s="0" t="s">
        <v>64449</v>
      </c>
      <c r="B58344" s="0" t="n">
        <v>3375</v>
      </c>
      <c r="C58344" s="0" t="s">
        <v>64495</v>
      </c>
      <c r="D58344" s="0" t="s">
        <v>64451</v>
      </c>
      <c r="E58344" s="0" t="s">
        <v>64452</v>
      </c>
      <c r="F58344" s="0" t="n">
        <v>1</v>
      </c>
      <c r="G58344" s="0" t="s">
        <v>327</v>
      </c>
      <c r="H58344" s="0" t="s">
        <v>316</v>
      </c>
    </row>
    <row r="58345" customFormat="false" ht="12.85" hidden="false" customHeight="false" outlineLevel="0" collapsed="false">
      <c r="A58345" s="0" t="s">
        <v>64449</v>
      </c>
      <c r="B58345" s="0" t="n">
        <v>337</v>
      </c>
      <c r="C58345" s="0" t="s">
        <v>29</v>
      </c>
      <c r="D58345" s="0" t="s">
        <v>64451</v>
      </c>
      <c r="E58345" s="0" t="s">
        <v>64452</v>
      </c>
      <c r="F58345" s="0" t="n">
        <v>1</v>
      </c>
      <c r="G58345" s="0" t="s">
        <v>327</v>
      </c>
      <c r="H58345" s="0" t="s">
        <v>316</v>
      </c>
    </row>
    <row r="58346" customFormat="false" ht="12.85" hidden="false" customHeight="false" outlineLevel="0" collapsed="false">
      <c r="A58346" s="0" t="s">
        <v>64449</v>
      </c>
      <c r="B58346" s="0" t="n">
        <v>3511</v>
      </c>
      <c r="C58346" s="0" t="s">
        <v>64496</v>
      </c>
      <c r="D58346" s="0" t="s">
        <v>64451</v>
      </c>
      <c r="E58346" s="0" t="s">
        <v>64452</v>
      </c>
      <c r="F58346" s="0" t="s">
        <v>29</v>
      </c>
      <c r="G58346" s="0" t="s">
        <v>315</v>
      </c>
      <c r="H58346" s="0" t="s">
        <v>316</v>
      </c>
    </row>
    <row r="58347" customFormat="false" ht="12.85" hidden="false" customHeight="false" outlineLevel="0" collapsed="false">
      <c r="A58347" s="0" t="s">
        <v>64449</v>
      </c>
      <c r="B58347" s="0" t="n">
        <v>3513</v>
      </c>
      <c r="C58347" s="0" t="s">
        <v>64497</v>
      </c>
      <c r="D58347" s="0" t="s">
        <v>64451</v>
      </c>
      <c r="E58347" s="0" t="s">
        <v>64452</v>
      </c>
      <c r="F58347" s="0" t="n">
        <v>0.99</v>
      </c>
      <c r="G58347" s="0" t="s">
        <v>327</v>
      </c>
      <c r="H58347" s="0" t="s">
        <v>316</v>
      </c>
    </row>
    <row r="58348" customFormat="false" ht="12.85" hidden="false" customHeight="false" outlineLevel="0" collapsed="false">
      <c r="A58348" s="0" t="s">
        <v>64449</v>
      </c>
      <c r="B58348" s="0" t="n">
        <v>3514</v>
      </c>
      <c r="C58348" s="0" t="s">
        <v>64498</v>
      </c>
      <c r="D58348" s="0" t="s">
        <v>64451</v>
      </c>
      <c r="E58348" s="0" t="s">
        <v>64452</v>
      </c>
      <c r="F58348" s="0" t="n">
        <v>0.998</v>
      </c>
      <c r="G58348" s="0" t="s">
        <v>315</v>
      </c>
      <c r="H58348" s="0" t="s">
        <v>316</v>
      </c>
    </row>
    <row r="58349" customFormat="false" ht="12.85" hidden="false" customHeight="false" outlineLevel="0" collapsed="false">
      <c r="A58349" s="0" t="s">
        <v>64449</v>
      </c>
      <c r="B58349" s="0" t="n">
        <v>3518</v>
      </c>
      <c r="C58349" s="0" t="s">
        <v>64499</v>
      </c>
      <c r="D58349" s="0" t="s">
        <v>64451</v>
      </c>
      <c r="E58349" s="0" t="s">
        <v>64452</v>
      </c>
      <c r="F58349" s="0" t="s">
        <v>29</v>
      </c>
      <c r="G58349" s="0" t="s">
        <v>315</v>
      </c>
      <c r="H58349" s="0" t="s">
        <v>316</v>
      </c>
    </row>
    <row r="58350" customFormat="false" ht="12.85" hidden="false" customHeight="false" outlineLevel="0" collapsed="false">
      <c r="A58350" s="0" t="s">
        <v>64449</v>
      </c>
      <c r="B58350" s="0" t="n">
        <v>351</v>
      </c>
      <c r="C58350" s="0" t="s">
        <v>29</v>
      </c>
      <c r="D58350" s="0" t="s">
        <v>64451</v>
      </c>
      <c r="E58350" s="0" t="s">
        <v>64452</v>
      </c>
      <c r="F58350" s="0" t="n">
        <v>1</v>
      </c>
      <c r="G58350" s="0" t="s">
        <v>315</v>
      </c>
      <c r="H58350" s="0" t="s">
        <v>316</v>
      </c>
    </row>
    <row r="58351" customFormat="false" ht="12.85" hidden="false" customHeight="false" outlineLevel="0" collapsed="false">
      <c r="A58351" s="0" t="s">
        <v>64449</v>
      </c>
      <c r="B58351" s="0" t="n">
        <v>3520</v>
      </c>
      <c r="C58351" s="0" t="s">
        <v>64500</v>
      </c>
      <c r="D58351" s="0" t="s">
        <v>64451</v>
      </c>
      <c r="E58351" s="0" t="s">
        <v>64452</v>
      </c>
      <c r="F58351" s="0" t="n">
        <v>0.46</v>
      </c>
      <c r="G58351" s="0" t="s">
        <v>315</v>
      </c>
      <c r="H58351" s="0" t="s">
        <v>316</v>
      </c>
    </row>
    <row r="58352" customFormat="false" ht="12.85" hidden="false" customHeight="false" outlineLevel="0" collapsed="false">
      <c r="A58352" s="0" t="s">
        <v>64449</v>
      </c>
      <c r="B58352" s="0" t="n">
        <v>3521</v>
      </c>
      <c r="C58352" s="0" t="s">
        <v>64501</v>
      </c>
      <c r="D58352" s="0" t="s">
        <v>64451</v>
      </c>
      <c r="E58352" s="0" t="s">
        <v>64452</v>
      </c>
      <c r="F58352" s="0" t="n">
        <v>0.25</v>
      </c>
      <c r="G58352" s="0" t="s">
        <v>315</v>
      </c>
      <c r="H58352" s="0" t="s">
        <v>316</v>
      </c>
    </row>
    <row r="58353" customFormat="false" ht="12.85" hidden="false" customHeight="false" outlineLevel="0" collapsed="false">
      <c r="A58353" s="0" t="s">
        <v>64449</v>
      </c>
      <c r="B58353" s="0" t="n">
        <v>3528</v>
      </c>
      <c r="C58353" s="0" t="s">
        <v>29</v>
      </c>
      <c r="D58353" s="0" t="s">
        <v>64451</v>
      </c>
      <c r="E58353" s="0" t="s">
        <v>64452</v>
      </c>
      <c r="F58353" s="0" t="n">
        <v>0.557</v>
      </c>
      <c r="G58353" s="0" t="s">
        <v>315</v>
      </c>
      <c r="H58353" s="0" t="s">
        <v>316</v>
      </c>
    </row>
    <row r="58354" customFormat="false" ht="12.85" hidden="false" customHeight="false" outlineLevel="0" collapsed="false">
      <c r="A58354" s="0" t="s">
        <v>64449</v>
      </c>
      <c r="B58354" s="0" t="n">
        <v>3530</v>
      </c>
      <c r="C58354" s="0" t="s">
        <v>29</v>
      </c>
      <c r="D58354" s="0" t="s">
        <v>64451</v>
      </c>
      <c r="E58354" s="0" t="s">
        <v>64452</v>
      </c>
      <c r="F58354" s="0" t="n">
        <v>1</v>
      </c>
      <c r="G58354" s="0" t="s">
        <v>315</v>
      </c>
      <c r="H58354" s="0" t="s">
        <v>316</v>
      </c>
    </row>
    <row r="58355" customFormat="false" ht="12.85" hidden="false" customHeight="false" outlineLevel="0" collapsed="false">
      <c r="A58355" s="0" t="s">
        <v>64449</v>
      </c>
      <c r="B58355" s="0" t="n">
        <v>3646</v>
      </c>
      <c r="C58355" s="0" t="s">
        <v>64502</v>
      </c>
      <c r="D58355" s="0" t="s">
        <v>64451</v>
      </c>
      <c r="E58355" s="0" t="s">
        <v>64452</v>
      </c>
      <c r="F58355" s="0" t="s">
        <v>29</v>
      </c>
      <c r="G58355" s="0" t="s">
        <v>315</v>
      </c>
      <c r="H58355" s="0" t="s">
        <v>316</v>
      </c>
    </row>
    <row r="58356" customFormat="false" ht="12.85" hidden="false" customHeight="false" outlineLevel="0" collapsed="false">
      <c r="A58356" s="0" t="s">
        <v>64449</v>
      </c>
      <c r="B58356" s="0" t="n">
        <v>516</v>
      </c>
      <c r="C58356" s="0" t="s">
        <v>64503</v>
      </c>
      <c r="D58356" s="0" t="s">
        <v>64451</v>
      </c>
      <c r="E58356" s="0" t="s">
        <v>64452</v>
      </c>
      <c r="F58356" s="0" t="n">
        <v>0.916</v>
      </c>
      <c r="G58356" s="0" t="s">
        <v>315</v>
      </c>
      <c r="H58356" s="0" t="s">
        <v>316</v>
      </c>
    </row>
    <row r="58357" customFormat="false" ht="12.85" hidden="false" customHeight="false" outlineLevel="0" collapsed="false">
      <c r="A58357" s="0" t="s">
        <v>64449</v>
      </c>
      <c r="B58357" s="0" t="n">
        <v>518</v>
      </c>
      <c r="C58357" s="0" t="s">
        <v>29</v>
      </c>
      <c r="D58357" s="0" t="s">
        <v>64451</v>
      </c>
      <c r="E58357" s="0" t="s">
        <v>64452</v>
      </c>
      <c r="F58357" s="0" t="n">
        <v>1</v>
      </c>
      <c r="G58357" s="0" t="s">
        <v>315</v>
      </c>
      <c r="H58357" s="0" t="s">
        <v>316</v>
      </c>
    </row>
    <row r="58358" customFormat="false" ht="12.85" hidden="false" customHeight="false" outlineLevel="0" collapsed="false">
      <c r="A58358" s="0" t="s">
        <v>64449</v>
      </c>
      <c r="B58358" s="0" t="n">
        <v>523</v>
      </c>
      <c r="C58358" s="0" t="s">
        <v>29</v>
      </c>
      <c r="D58358" s="0" t="s">
        <v>64451</v>
      </c>
      <c r="E58358" s="0" t="s">
        <v>64452</v>
      </c>
      <c r="F58358" s="0" t="n">
        <v>0.905252</v>
      </c>
      <c r="G58358" s="0" t="s">
        <v>315</v>
      </c>
      <c r="H58358" s="0" t="s">
        <v>316</v>
      </c>
    </row>
    <row r="58359" customFormat="false" ht="12.85" hidden="false" customHeight="false" outlineLevel="0" collapsed="false">
      <c r="A58359" s="0" t="s">
        <v>64449</v>
      </c>
      <c r="B58359" s="0" t="n">
        <v>532</v>
      </c>
      <c r="C58359" s="0" t="s">
        <v>64504</v>
      </c>
      <c r="D58359" s="0" t="s">
        <v>64451</v>
      </c>
      <c r="E58359" s="0" t="s">
        <v>64452</v>
      </c>
      <c r="F58359" s="0" t="n">
        <v>0.999993</v>
      </c>
      <c r="G58359" s="0" t="s">
        <v>315</v>
      </c>
      <c r="H58359" s="0" t="s">
        <v>316</v>
      </c>
    </row>
    <row r="58360" customFormat="false" ht="12.85" hidden="false" customHeight="false" outlineLevel="0" collapsed="false">
      <c r="A58360" s="0" t="s">
        <v>64449</v>
      </c>
      <c r="B58360" s="0" t="n">
        <v>627</v>
      </c>
      <c r="C58360" s="0" t="s">
        <v>29</v>
      </c>
      <c r="D58360" s="0" t="s">
        <v>64451</v>
      </c>
      <c r="E58360" s="0" t="s">
        <v>64452</v>
      </c>
      <c r="F58360" s="0" t="n">
        <v>1</v>
      </c>
      <c r="G58360" s="0" t="s">
        <v>315</v>
      </c>
      <c r="H58360" s="0" t="s">
        <v>316</v>
      </c>
    </row>
    <row r="58361" customFormat="false" ht="12.85" hidden="false" customHeight="false" outlineLevel="0" collapsed="false">
      <c r="A58361" s="0" t="s">
        <v>64449</v>
      </c>
      <c r="B58361" s="0" t="n">
        <v>680</v>
      </c>
      <c r="C58361" s="0" t="s">
        <v>64505</v>
      </c>
      <c r="D58361" s="0" t="s">
        <v>64451</v>
      </c>
      <c r="E58361" s="0" t="s">
        <v>64452</v>
      </c>
      <c r="F58361" s="0" t="n">
        <v>1</v>
      </c>
      <c r="G58361" s="0" t="s">
        <v>315</v>
      </c>
      <c r="H58361" s="0" t="s">
        <v>316</v>
      </c>
    </row>
    <row r="58362" customFormat="false" ht="12.85" hidden="false" customHeight="false" outlineLevel="0" collapsed="false">
      <c r="A58362" s="0" t="s">
        <v>64449</v>
      </c>
      <c r="B58362" s="0" t="n">
        <v>742</v>
      </c>
      <c r="C58362" s="0" t="s">
        <v>29</v>
      </c>
      <c r="D58362" s="0" t="s">
        <v>64451</v>
      </c>
      <c r="E58362" s="0" t="s">
        <v>64452</v>
      </c>
      <c r="F58362" s="0" t="n">
        <v>1</v>
      </c>
      <c r="G58362" s="0" t="s">
        <v>315</v>
      </c>
      <c r="H58362" s="0" t="s">
        <v>316</v>
      </c>
    </row>
    <row r="58363" customFormat="false" ht="12.85" hidden="false" customHeight="false" outlineLevel="0" collapsed="false">
      <c r="A58363" s="0" t="s">
        <v>64449</v>
      </c>
      <c r="B58363" s="0" t="n">
        <v>746</v>
      </c>
      <c r="C58363" s="0" t="s">
        <v>64506</v>
      </c>
      <c r="D58363" s="0" t="s">
        <v>64451</v>
      </c>
      <c r="E58363" s="0" t="s">
        <v>64452</v>
      </c>
      <c r="F58363" s="0" t="n">
        <v>0.721198</v>
      </c>
      <c r="G58363" s="0" t="s">
        <v>315</v>
      </c>
      <c r="H58363" s="0" t="s">
        <v>316</v>
      </c>
    </row>
    <row r="58364" customFormat="false" ht="12.85" hidden="false" customHeight="false" outlineLevel="0" collapsed="false">
      <c r="A58364" s="0" t="s">
        <v>64449</v>
      </c>
      <c r="B58364" s="0" t="n">
        <v>750</v>
      </c>
      <c r="C58364" s="0" t="s">
        <v>64507</v>
      </c>
      <c r="D58364" s="0" t="s">
        <v>64451</v>
      </c>
      <c r="E58364" s="0" t="s">
        <v>64452</v>
      </c>
      <c r="F58364" s="0" t="n">
        <v>0.999953</v>
      </c>
      <c r="G58364" s="0" t="s">
        <v>315</v>
      </c>
      <c r="H58364" s="0" t="s">
        <v>316</v>
      </c>
    </row>
    <row r="58365" customFormat="false" ht="12.85" hidden="false" customHeight="false" outlineLevel="0" collapsed="false">
      <c r="A58365" s="0" t="s">
        <v>64449</v>
      </c>
      <c r="B58365" s="0" t="n">
        <v>828</v>
      </c>
      <c r="C58365" s="0" t="s">
        <v>64508</v>
      </c>
      <c r="D58365" s="0" t="s">
        <v>64451</v>
      </c>
      <c r="E58365" s="0" t="s">
        <v>64452</v>
      </c>
      <c r="F58365" s="0" t="n">
        <v>0.820052</v>
      </c>
      <c r="G58365" s="0" t="s">
        <v>315</v>
      </c>
      <c r="H58365" s="0" t="s">
        <v>316</v>
      </c>
    </row>
    <row r="58366" customFormat="false" ht="12.85" hidden="false" customHeight="false" outlineLevel="0" collapsed="false">
      <c r="A58366" s="0" t="s">
        <v>64449</v>
      </c>
      <c r="B58366" s="0" t="n">
        <v>897</v>
      </c>
      <c r="C58366" s="0" t="s">
        <v>29</v>
      </c>
      <c r="D58366" s="0" t="s">
        <v>64451</v>
      </c>
      <c r="E58366" s="0" t="s">
        <v>64452</v>
      </c>
      <c r="F58366" s="0" t="n">
        <v>0.97</v>
      </c>
      <c r="G58366" s="0" t="s">
        <v>315</v>
      </c>
      <c r="H58366" s="0" t="s">
        <v>316</v>
      </c>
    </row>
    <row r="58367" customFormat="false" ht="12.85" hidden="false" customHeight="false" outlineLevel="0" collapsed="false">
      <c r="A58367" s="0" t="s">
        <v>64449</v>
      </c>
      <c r="B58367" s="0" t="n">
        <v>901</v>
      </c>
      <c r="C58367" s="0" t="s">
        <v>64509</v>
      </c>
      <c r="D58367" s="0" t="s">
        <v>64451</v>
      </c>
      <c r="E58367" s="0" t="s">
        <v>64452</v>
      </c>
      <c r="F58367" s="0" t="n">
        <v>0.82</v>
      </c>
      <c r="G58367" s="0" t="s">
        <v>315</v>
      </c>
      <c r="H58367" s="0" t="s">
        <v>316</v>
      </c>
    </row>
    <row r="58368" customFormat="false" ht="12.85" hidden="false" customHeight="false" outlineLevel="0" collapsed="false">
      <c r="A58368" s="0" t="s">
        <v>64449</v>
      </c>
      <c r="B58368" s="0" t="n">
        <v>925</v>
      </c>
      <c r="C58368" s="0" t="s">
        <v>64510</v>
      </c>
      <c r="D58368" s="0" t="s">
        <v>64451</v>
      </c>
      <c r="E58368" s="0" t="s">
        <v>64452</v>
      </c>
      <c r="F58368" s="0" t="s">
        <v>29</v>
      </c>
      <c r="G58368" s="0" t="s">
        <v>315</v>
      </c>
      <c r="H58368" s="0" t="s">
        <v>316</v>
      </c>
    </row>
    <row r="58369" customFormat="false" ht="12.85" hidden="false" customHeight="false" outlineLevel="0" collapsed="false">
      <c r="A58369" s="0" t="s">
        <v>64449</v>
      </c>
      <c r="B58369" s="0" t="n">
        <v>926</v>
      </c>
      <c r="C58369" s="0" t="s">
        <v>29</v>
      </c>
      <c r="D58369" s="0" t="s">
        <v>64451</v>
      </c>
      <c r="E58369" s="0" t="s">
        <v>64452</v>
      </c>
      <c r="F58369" s="0" t="n">
        <v>1</v>
      </c>
      <c r="G58369" s="0" t="s">
        <v>315</v>
      </c>
      <c r="H58369" s="0" t="s">
        <v>316</v>
      </c>
    </row>
    <row r="58370" customFormat="false" ht="12.85" hidden="false" customHeight="false" outlineLevel="0" collapsed="false">
      <c r="A58370" s="0" t="s">
        <v>64449</v>
      </c>
      <c r="B58370" s="0" t="n">
        <v>972</v>
      </c>
      <c r="C58370" s="0" t="s">
        <v>64511</v>
      </c>
      <c r="D58370" s="0" t="s">
        <v>64451</v>
      </c>
      <c r="E58370" s="0" t="s">
        <v>64452</v>
      </c>
      <c r="F58370" s="0" t="n">
        <v>1</v>
      </c>
      <c r="G58370" s="0" t="s">
        <v>327</v>
      </c>
      <c r="H58370" s="0" t="s">
        <v>316</v>
      </c>
    </row>
    <row r="58371" customFormat="false" ht="12.85" hidden="false" customHeight="false" outlineLevel="0" collapsed="false">
      <c r="A58371" s="0" t="s">
        <v>64512</v>
      </c>
      <c r="B58371" s="0" t="n">
        <v>1725</v>
      </c>
      <c r="C58371" s="0" t="s">
        <v>64513</v>
      </c>
      <c r="D58371" s="0" t="s">
        <v>64514</v>
      </c>
      <c r="E58371" s="0" t="s">
        <v>64515</v>
      </c>
      <c r="F58371" s="0" t="n">
        <v>0.25</v>
      </c>
      <c r="G58371" s="0" t="s">
        <v>315</v>
      </c>
      <c r="H58371" s="0" t="s">
        <v>316</v>
      </c>
    </row>
    <row r="58372" customFormat="false" ht="12.85" hidden="false" customHeight="false" outlineLevel="0" collapsed="false">
      <c r="A58372" s="0" t="s">
        <v>64512</v>
      </c>
      <c r="B58372" s="0" t="n">
        <v>490</v>
      </c>
      <c r="C58372" s="0" t="s">
        <v>64516</v>
      </c>
      <c r="D58372" s="0" t="s">
        <v>64514</v>
      </c>
      <c r="E58372" s="0" t="s">
        <v>64515</v>
      </c>
      <c r="F58372" s="0" t="s">
        <v>29</v>
      </c>
      <c r="G58372" s="0" t="s">
        <v>327</v>
      </c>
      <c r="H58372" s="0" t="s">
        <v>316</v>
      </c>
    </row>
    <row r="58373" customFormat="false" ht="12.85" hidden="false" customHeight="false" outlineLevel="0" collapsed="false">
      <c r="A58373" s="0" t="s">
        <v>64517</v>
      </c>
      <c r="B58373" s="0" t="n">
        <v>256</v>
      </c>
      <c r="C58373" s="0" t="s">
        <v>29</v>
      </c>
      <c r="D58373" s="0" t="s">
        <v>64518</v>
      </c>
      <c r="E58373" s="0" t="s">
        <v>64519</v>
      </c>
      <c r="F58373" s="0" t="n">
        <v>0.880848</v>
      </c>
      <c r="G58373" s="0" t="s">
        <v>315</v>
      </c>
      <c r="H58373" s="0" t="s">
        <v>316</v>
      </c>
    </row>
    <row r="58374" customFormat="false" ht="12.85" hidden="false" customHeight="false" outlineLevel="0" collapsed="false">
      <c r="A58374" s="0" t="s">
        <v>64520</v>
      </c>
      <c r="B58374" s="0" t="n">
        <v>113</v>
      </c>
      <c r="C58374" s="0" t="s">
        <v>29</v>
      </c>
      <c r="D58374" s="0" t="s">
        <v>64521</v>
      </c>
      <c r="E58374" s="0" t="s">
        <v>64522</v>
      </c>
      <c r="F58374" s="0" t="n">
        <v>0.99</v>
      </c>
      <c r="G58374" s="0" t="s">
        <v>315</v>
      </c>
      <c r="H58374" s="0" t="s">
        <v>316</v>
      </c>
    </row>
    <row r="58375" customFormat="false" ht="12.85" hidden="false" customHeight="false" outlineLevel="0" collapsed="false">
      <c r="A58375" s="0" t="s">
        <v>64520</v>
      </c>
      <c r="B58375" s="0" t="n">
        <v>117</v>
      </c>
      <c r="C58375" s="0" t="s">
        <v>29</v>
      </c>
      <c r="D58375" s="0" t="s">
        <v>64521</v>
      </c>
      <c r="E58375" s="0" t="s">
        <v>64522</v>
      </c>
      <c r="F58375" s="0" t="n">
        <v>0.839</v>
      </c>
      <c r="G58375" s="0" t="s">
        <v>315</v>
      </c>
      <c r="H58375" s="0" t="s">
        <v>316</v>
      </c>
    </row>
    <row r="58376" customFormat="false" ht="12.85" hidden="false" customHeight="false" outlineLevel="0" collapsed="false">
      <c r="A58376" s="0" t="s">
        <v>64520</v>
      </c>
      <c r="B58376" s="0" t="n">
        <v>118</v>
      </c>
      <c r="C58376" s="0" t="s">
        <v>29</v>
      </c>
      <c r="D58376" s="0" t="s">
        <v>64521</v>
      </c>
      <c r="E58376" s="0" t="s">
        <v>64522</v>
      </c>
      <c r="F58376" s="0" t="n">
        <v>0.888293</v>
      </c>
      <c r="G58376" s="0" t="s">
        <v>315</v>
      </c>
      <c r="H58376" s="0" t="s">
        <v>316</v>
      </c>
    </row>
    <row r="58377" customFormat="false" ht="12.85" hidden="false" customHeight="false" outlineLevel="0" collapsed="false">
      <c r="A58377" s="0" t="s">
        <v>64520</v>
      </c>
      <c r="B58377" s="0" t="n">
        <v>142</v>
      </c>
      <c r="C58377" s="0" t="s">
        <v>29</v>
      </c>
      <c r="D58377" s="0" t="s">
        <v>64521</v>
      </c>
      <c r="E58377" s="0" t="s">
        <v>64522</v>
      </c>
      <c r="F58377" s="0" t="n">
        <v>1</v>
      </c>
      <c r="G58377" s="0" t="s">
        <v>315</v>
      </c>
      <c r="H58377" s="0" t="s">
        <v>316</v>
      </c>
    </row>
    <row r="58378" customFormat="false" ht="12.85" hidden="false" customHeight="false" outlineLevel="0" collapsed="false">
      <c r="A58378" s="0" t="s">
        <v>64520</v>
      </c>
      <c r="B58378" s="0" t="n">
        <v>172</v>
      </c>
      <c r="C58378" s="0" t="s">
        <v>29</v>
      </c>
      <c r="D58378" s="0" t="s">
        <v>64521</v>
      </c>
      <c r="E58378" s="0" t="s">
        <v>64522</v>
      </c>
      <c r="F58378" s="0" t="n">
        <v>0.954996</v>
      </c>
      <c r="G58378" s="0" t="s">
        <v>398</v>
      </c>
      <c r="H58378" s="0" t="s">
        <v>316</v>
      </c>
    </row>
    <row r="58379" customFormat="false" ht="12.85" hidden="false" customHeight="false" outlineLevel="0" collapsed="false">
      <c r="A58379" s="0" t="s">
        <v>64520</v>
      </c>
      <c r="B58379" s="0" t="n">
        <v>176</v>
      </c>
      <c r="C58379" s="0" t="s">
        <v>29</v>
      </c>
      <c r="D58379" s="0" t="s">
        <v>64521</v>
      </c>
      <c r="E58379" s="0" t="s">
        <v>64522</v>
      </c>
      <c r="F58379" s="0" t="n">
        <v>1</v>
      </c>
      <c r="G58379" s="0" t="s">
        <v>327</v>
      </c>
      <c r="H58379" s="0" t="s">
        <v>316</v>
      </c>
    </row>
    <row r="58380" customFormat="false" ht="12.85" hidden="false" customHeight="false" outlineLevel="0" collapsed="false">
      <c r="A58380" s="0" t="s">
        <v>64520</v>
      </c>
      <c r="B58380" s="0" t="n">
        <v>200</v>
      </c>
      <c r="C58380" s="0" t="s">
        <v>29</v>
      </c>
      <c r="D58380" s="0" t="s">
        <v>64521</v>
      </c>
      <c r="E58380" s="0" t="s">
        <v>64522</v>
      </c>
      <c r="F58380" s="0" t="n">
        <v>1</v>
      </c>
      <c r="G58380" s="0" t="s">
        <v>315</v>
      </c>
      <c r="H58380" s="0" t="s">
        <v>316</v>
      </c>
    </row>
    <row r="58381" customFormat="false" ht="12.85" hidden="false" customHeight="false" outlineLevel="0" collapsed="false">
      <c r="A58381" s="0" t="s">
        <v>64520</v>
      </c>
      <c r="B58381" s="0" t="n">
        <v>244</v>
      </c>
      <c r="C58381" s="0" t="s">
        <v>29</v>
      </c>
      <c r="D58381" s="0" t="s">
        <v>64521</v>
      </c>
      <c r="E58381" s="0" t="s">
        <v>64522</v>
      </c>
      <c r="F58381" s="0" t="n">
        <v>1</v>
      </c>
      <c r="G58381" s="0" t="s">
        <v>315</v>
      </c>
      <c r="H58381" s="0" t="s">
        <v>316</v>
      </c>
    </row>
    <row r="58382" customFormat="false" ht="12.85" hidden="false" customHeight="false" outlineLevel="0" collapsed="false">
      <c r="A58382" s="0" t="s">
        <v>64520</v>
      </c>
      <c r="B58382" s="0" t="n">
        <v>248</v>
      </c>
      <c r="C58382" s="0" t="s">
        <v>29</v>
      </c>
      <c r="D58382" s="0" t="s">
        <v>64521</v>
      </c>
      <c r="E58382" s="0" t="s">
        <v>64522</v>
      </c>
      <c r="F58382" s="0" t="n">
        <v>1</v>
      </c>
      <c r="G58382" s="0" t="s">
        <v>327</v>
      </c>
      <c r="H58382" s="0" t="s">
        <v>316</v>
      </c>
    </row>
    <row r="58383" customFormat="false" ht="12.85" hidden="false" customHeight="false" outlineLevel="0" collapsed="false">
      <c r="A58383" s="0" t="s">
        <v>64520</v>
      </c>
      <c r="B58383" s="0" t="n">
        <v>280</v>
      </c>
      <c r="C58383" s="0" t="s">
        <v>29</v>
      </c>
      <c r="D58383" s="0" t="s">
        <v>64521</v>
      </c>
      <c r="E58383" s="0" t="s">
        <v>64522</v>
      </c>
      <c r="F58383" s="0" t="n">
        <v>1</v>
      </c>
      <c r="G58383" s="0" t="s">
        <v>315</v>
      </c>
      <c r="H58383" s="0" t="s">
        <v>316</v>
      </c>
    </row>
    <row r="58384" customFormat="false" ht="12.85" hidden="false" customHeight="false" outlineLevel="0" collapsed="false">
      <c r="A58384" s="0" t="s">
        <v>64520</v>
      </c>
      <c r="B58384" s="0" t="n">
        <v>94</v>
      </c>
      <c r="C58384" s="0" t="s">
        <v>64523</v>
      </c>
      <c r="D58384" s="0" t="s">
        <v>64521</v>
      </c>
      <c r="E58384" s="0" t="s">
        <v>64522</v>
      </c>
      <c r="F58384" s="0" t="n">
        <v>0.989399</v>
      </c>
      <c r="G58384" s="0" t="s">
        <v>315</v>
      </c>
      <c r="H58384" s="0" t="s">
        <v>316</v>
      </c>
    </row>
    <row r="58385" customFormat="false" ht="12.85" hidden="false" customHeight="false" outlineLevel="0" collapsed="false">
      <c r="A58385" s="0" t="s">
        <v>64524</v>
      </c>
      <c r="B58385" s="0" t="n">
        <v>1047</v>
      </c>
      <c r="C58385" s="0" t="s">
        <v>64525</v>
      </c>
      <c r="D58385" s="0" t="s">
        <v>64526</v>
      </c>
      <c r="E58385" s="0" t="s">
        <v>64527</v>
      </c>
      <c r="F58385" s="0" t="n">
        <v>1</v>
      </c>
      <c r="G58385" s="0" t="s">
        <v>315</v>
      </c>
      <c r="H58385" s="0" t="s">
        <v>316</v>
      </c>
    </row>
    <row r="58386" customFormat="false" ht="12.85" hidden="false" customHeight="false" outlineLevel="0" collapsed="false">
      <c r="A58386" s="0" t="s">
        <v>64524</v>
      </c>
      <c r="B58386" s="0" t="n">
        <v>1313</v>
      </c>
      <c r="C58386" s="0" t="s">
        <v>64528</v>
      </c>
      <c r="D58386" s="0" t="s">
        <v>64526</v>
      </c>
      <c r="E58386" s="0" t="s">
        <v>64527</v>
      </c>
      <c r="F58386" s="0" t="n">
        <v>0.5</v>
      </c>
      <c r="G58386" s="0" t="s">
        <v>327</v>
      </c>
      <c r="H58386" s="0" t="s">
        <v>316</v>
      </c>
    </row>
    <row r="58387" customFormat="false" ht="12.85" hidden="false" customHeight="false" outlineLevel="0" collapsed="false">
      <c r="A58387" s="0" t="s">
        <v>64524</v>
      </c>
      <c r="B58387" s="0" t="n">
        <v>1316</v>
      </c>
      <c r="C58387" s="0" t="s">
        <v>29</v>
      </c>
      <c r="D58387" s="0" t="s">
        <v>64526</v>
      </c>
      <c r="E58387" s="0" t="s">
        <v>64527</v>
      </c>
      <c r="F58387" s="0" t="n">
        <v>1</v>
      </c>
      <c r="G58387" s="0" t="s">
        <v>315</v>
      </c>
      <c r="H58387" s="0" t="s">
        <v>316</v>
      </c>
    </row>
    <row r="58388" customFormat="false" ht="12.85" hidden="false" customHeight="false" outlineLevel="0" collapsed="false">
      <c r="A58388" s="0" t="s">
        <v>64524</v>
      </c>
      <c r="B58388" s="0" t="n">
        <v>189</v>
      </c>
      <c r="C58388" s="0" t="s">
        <v>29</v>
      </c>
      <c r="D58388" s="0" t="s">
        <v>64526</v>
      </c>
      <c r="E58388" s="0" t="s">
        <v>64527</v>
      </c>
      <c r="F58388" s="0" t="n">
        <v>0.992122</v>
      </c>
      <c r="G58388" s="0" t="s">
        <v>315</v>
      </c>
      <c r="H58388" s="0" t="s">
        <v>316</v>
      </c>
    </row>
    <row r="58389" customFormat="false" ht="12.85" hidden="false" customHeight="false" outlineLevel="0" collapsed="false">
      <c r="A58389" s="0" t="s">
        <v>64524</v>
      </c>
      <c r="B58389" s="0" t="n">
        <v>191</v>
      </c>
      <c r="C58389" s="0" t="s">
        <v>64529</v>
      </c>
      <c r="D58389" s="0" t="s">
        <v>64526</v>
      </c>
      <c r="E58389" s="0" t="s">
        <v>64527</v>
      </c>
      <c r="F58389" s="0" t="n">
        <v>0.764832</v>
      </c>
      <c r="G58389" s="0" t="s">
        <v>315</v>
      </c>
      <c r="H58389" s="0" t="s">
        <v>316</v>
      </c>
    </row>
    <row r="58390" customFormat="false" ht="12.85" hidden="false" customHeight="false" outlineLevel="0" collapsed="false">
      <c r="A58390" s="0" t="s">
        <v>64524</v>
      </c>
      <c r="B58390" s="0" t="n">
        <v>193</v>
      </c>
      <c r="C58390" s="0" t="s">
        <v>64530</v>
      </c>
      <c r="D58390" s="0" t="s">
        <v>64526</v>
      </c>
      <c r="E58390" s="0" t="s">
        <v>64527</v>
      </c>
      <c r="F58390" s="0" t="n">
        <v>0.597</v>
      </c>
      <c r="G58390" s="0" t="s">
        <v>327</v>
      </c>
      <c r="H58390" s="0" t="s">
        <v>316</v>
      </c>
    </row>
    <row r="58391" customFormat="false" ht="12.85" hidden="false" customHeight="false" outlineLevel="0" collapsed="false">
      <c r="A58391" s="0" t="s">
        <v>64524</v>
      </c>
      <c r="B58391" s="0" t="n">
        <v>251</v>
      </c>
      <c r="C58391" s="0" t="s">
        <v>64531</v>
      </c>
      <c r="D58391" s="0" t="s">
        <v>64526</v>
      </c>
      <c r="E58391" s="0" t="s">
        <v>64527</v>
      </c>
      <c r="F58391" s="0" t="n">
        <v>0.999432</v>
      </c>
      <c r="G58391" s="0" t="s">
        <v>315</v>
      </c>
      <c r="H58391" s="0" t="s">
        <v>316</v>
      </c>
    </row>
    <row r="58392" customFormat="false" ht="12.85" hidden="false" customHeight="false" outlineLevel="0" collapsed="false">
      <c r="A58392" s="0" t="s">
        <v>64524</v>
      </c>
      <c r="B58392" s="0" t="n">
        <v>253</v>
      </c>
      <c r="C58392" s="0" t="s">
        <v>29</v>
      </c>
      <c r="D58392" s="0" t="s">
        <v>64526</v>
      </c>
      <c r="E58392" s="0" t="s">
        <v>64527</v>
      </c>
      <c r="F58392" s="0" t="n">
        <v>1</v>
      </c>
      <c r="G58392" s="0" t="s">
        <v>315</v>
      </c>
      <c r="H58392" s="0" t="s">
        <v>316</v>
      </c>
    </row>
    <row r="58393" customFormat="false" ht="12.85" hidden="false" customHeight="false" outlineLevel="0" collapsed="false">
      <c r="A58393" s="0" t="s">
        <v>64524</v>
      </c>
      <c r="B58393" s="0" t="n">
        <v>323</v>
      </c>
      <c r="C58393" s="0" t="s">
        <v>29</v>
      </c>
      <c r="D58393" s="0" t="s">
        <v>64526</v>
      </c>
      <c r="E58393" s="0" t="s">
        <v>64527</v>
      </c>
      <c r="F58393" s="0" t="n">
        <v>327.81</v>
      </c>
      <c r="G58393" s="0" t="s">
        <v>315</v>
      </c>
      <c r="H58393" s="0" t="s">
        <v>316</v>
      </c>
    </row>
    <row r="58394" customFormat="false" ht="12.85" hidden="false" customHeight="false" outlineLevel="0" collapsed="false">
      <c r="A58394" s="0" t="s">
        <v>64524</v>
      </c>
      <c r="B58394" s="0" t="n">
        <v>364</v>
      </c>
      <c r="C58394" s="0" t="s">
        <v>64532</v>
      </c>
      <c r="D58394" s="0" t="s">
        <v>64526</v>
      </c>
      <c r="E58394" s="0" t="s">
        <v>64527</v>
      </c>
      <c r="F58394" s="0" t="n">
        <v>0.2</v>
      </c>
      <c r="G58394" s="0" t="s">
        <v>315</v>
      </c>
      <c r="H58394" s="0" t="s">
        <v>316</v>
      </c>
    </row>
    <row r="58395" customFormat="false" ht="12.85" hidden="false" customHeight="false" outlineLevel="0" collapsed="false">
      <c r="A58395" s="0" t="s">
        <v>64524</v>
      </c>
      <c r="B58395" s="0" t="n">
        <v>376</v>
      </c>
      <c r="C58395" s="0" t="s">
        <v>64533</v>
      </c>
      <c r="D58395" s="0" t="s">
        <v>64526</v>
      </c>
      <c r="E58395" s="0" t="s">
        <v>64527</v>
      </c>
      <c r="F58395" s="0" t="n">
        <v>0.998956</v>
      </c>
      <c r="G58395" s="0" t="s">
        <v>315</v>
      </c>
      <c r="H58395" s="0" t="s">
        <v>316</v>
      </c>
    </row>
    <row r="58396" customFormat="false" ht="12.85" hidden="false" customHeight="false" outlineLevel="0" collapsed="false">
      <c r="A58396" s="0" t="s">
        <v>64524</v>
      </c>
      <c r="B58396" s="0" t="n">
        <v>519</v>
      </c>
      <c r="C58396" s="0" t="s">
        <v>64534</v>
      </c>
      <c r="D58396" s="0" t="s">
        <v>64526</v>
      </c>
      <c r="E58396" s="0" t="s">
        <v>64527</v>
      </c>
      <c r="F58396" s="0" t="n">
        <v>0.986992</v>
      </c>
      <c r="G58396" s="0" t="s">
        <v>315</v>
      </c>
      <c r="H58396" s="0" t="s">
        <v>316</v>
      </c>
    </row>
    <row r="58397" customFormat="false" ht="12.85" hidden="false" customHeight="false" outlineLevel="0" collapsed="false">
      <c r="A58397" s="0" t="s">
        <v>64524</v>
      </c>
      <c r="B58397" s="0" t="n">
        <v>520</v>
      </c>
      <c r="C58397" s="0" t="s">
        <v>64535</v>
      </c>
      <c r="D58397" s="0" t="s">
        <v>64526</v>
      </c>
      <c r="E58397" s="0" t="s">
        <v>64527</v>
      </c>
      <c r="F58397" s="0" t="s">
        <v>29</v>
      </c>
      <c r="G58397" s="0" t="s">
        <v>315</v>
      </c>
      <c r="H58397" s="0" t="s">
        <v>316</v>
      </c>
    </row>
    <row r="58398" customFormat="false" ht="12.85" hidden="false" customHeight="false" outlineLevel="0" collapsed="false">
      <c r="A58398" s="0" t="s">
        <v>64524</v>
      </c>
      <c r="B58398" s="0" t="n">
        <v>524</v>
      </c>
      <c r="C58398" s="0" t="s">
        <v>64536</v>
      </c>
      <c r="D58398" s="0" t="s">
        <v>64526</v>
      </c>
      <c r="E58398" s="0" t="s">
        <v>64527</v>
      </c>
      <c r="F58398" s="0" t="n">
        <v>0.95</v>
      </c>
      <c r="G58398" s="0" t="s">
        <v>327</v>
      </c>
      <c r="H58398" s="0" t="s">
        <v>316</v>
      </c>
    </row>
    <row r="58399" customFormat="false" ht="12.85" hidden="false" customHeight="false" outlineLevel="0" collapsed="false">
      <c r="A58399" s="0" t="s">
        <v>64524</v>
      </c>
      <c r="B58399" s="0" t="n">
        <v>782</v>
      </c>
      <c r="C58399" s="0" t="s">
        <v>64537</v>
      </c>
      <c r="D58399" s="0" t="s">
        <v>64526</v>
      </c>
      <c r="E58399" s="0" t="s">
        <v>64527</v>
      </c>
      <c r="F58399" s="0" t="n">
        <v>0.17</v>
      </c>
      <c r="G58399" s="0" t="s">
        <v>315</v>
      </c>
      <c r="H58399" s="0" t="s">
        <v>316</v>
      </c>
    </row>
    <row r="58400" customFormat="false" ht="12.85" hidden="false" customHeight="false" outlineLevel="0" collapsed="false">
      <c r="A58400" s="0" t="s">
        <v>64538</v>
      </c>
      <c r="B58400" s="0" t="n">
        <v>101</v>
      </c>
      <c r="C58400" s="0" t="s">
        <v>29</v>
      </c>
      <c r="D58400" s="0" t="s">
        <v>64539</v>
      </c>
      <c r="E58400" s="0" t="s">
        <v>64540</v>
      </c>
      <c r="F58400" s="0" t="n">
        <v>0.599</v>
      </c>
      <c r="G58400" s="0" t="s">
        <v>315</v>
      </c>
      <c r="H58400" s="0" t="s">
        <v>316</v>
      </c>
    </row>
    <row r="58401" customFormat="false" ht="12.85" hidden="false" customHeight="false" outlineLevel="0" collapsed="false">
      <c r="A58401" s="0" t="s">
        <v>64538</v>
      </c>
      <c r="B58401" s="0" t="n">
        <v>102</v>
      </c>
      <c r="C58401" s="0" t="s">
        <v>29</v>
      </c>
      <c r="D58401" s="0" t="s">
        <v>64539</v>
      </c>
      <c r="E58401" s="0" t="s">
        <v>64540</v>
      </c>
      <c r="F58401" s="0" t="n">
        <v>0.86182</v>
      </c>
      <c r="G58401" s="0" t="s">
        <v>315</v>
      </c>
      <c r="H58401" s="0" t="s">
        <v>316</v>
      </c>
    </row>
    <row r="58402" customFormat="false" ht="12.85" hidden="false" customHeight="false" outlineLevel="0" collapsed="false">
      <c r="A58402" s="0" t="s">
        <v>64538</v>
      </c>
      <c r="B58402" s="0" t="n">
        <v>1067</v>
      </c>
      <c r="C58402" s="0" t="s">
        <v>29</v>
      </c>
      <c r="D58402" s="0" t="s">
        <v>64539</v>
      </c>
      <c r="E58402" s="0" t="s">
        <v>64540</v>
      </c>
      <c r="F58402" s="0" t="n">
        <v>86.52</v>
      </c>
      <c r="G58402" s="0" t="s">
        <v>315</v>
      </c>
      <c r="H58402" s="0" t="s">
        <v>316</v>
      </c>
    </row>
    <row r="58403" customFormat="false" ht="12.85" hidden="false" customHeight="false" outlineLevel="0" collapsed="false">
      <c r="A58403" s="0" t="s">
        <v>64538</v>
      </c>
      <c r="B58403" s="0" t="n">
        <v>1068</v>
      </c>
      <c r="C58403" s="0" t="s">
        <v>29</v>
      </c>
      <c r="D58403" s="0" t="s">
        <v>64539</v>
      </c>
      <c r="E58403" s="0" t="s">
        <v>64540</v>
      </c>
      <c r="F58403" s="0" t="n">
        <v>0.862</v>
      </c>
      <c r="G58403" s="0" t="s">
        <v>315</v>
      </c>
      <c r="H58403" s="0" t="s">
        <v>316</v>
      </c>
    </row>
    <row r="58404" customFormat="false" ht="12.85" hidden="false" customHeight="false" outlineLevel="0" collapsed="false">
      <c r="A58404" s="0" t="s">
        <v>64538</v>
      </c>
      <c r="B58404" s="0" t="n">
        <v>1069</v>
      </c>
      <c r="C58404" s="0" t="s">
        <v>29</v>
      </c>
      <c r="D58404" s="0" t="s">
        <v>64539</v>
      </c>
      <c r="E58404" s="0" t="s">
        <v>64540</v>
      </c>
      <c r="F58404" s="0" t="n">
        <v>0.497</v>
      </c>
      <c r="G58404" s="0" t="s">
        <v>315</v>
      </c>
      <c r="H58404" s="0" t="s">
        <v>316</v>
      </c>
    </row>
    <row r="58405" customFormat="false" ht="12.85" hidden="false" customHeight="false" outlineLevel="0" collapsed="false">
      <c r="A58405" s="0" t="s">
        <v>64538</v>
      </c>
      <c r="B58405" s="0" t="n">
        <v>1070</v>
      </c>
      <c r="C58405" s="0" t="s">
        <v>29</v>
      </c>
      <c r="D58405" s="0" t="s">
        <v>64539</v>
      </c>
      <c r="E58405" s="0" t="s">
        <v>64540</v>
      </c>
      <c r="F58405" s="0" t="n">
        <v>0.253</v>
      </c>
      <c r="G58405" s="0" t="s">
        <v>315</v>
      </c>
      <c r="H58405" s="0" t="s">
        <v>316</v>
      </c>
    </row>
    <row r="58406" customFormat="false" ht="12.85" hidden="false" customHeight="false" outlineLevel="0" collapsed="false">
      <c r="A58406" s="0" t="s">
        <v>64538</v>
      </c>
      <c r="B58406" s="0" t="n">
        <v>126</v>
      </c>
      <c r="C58406" s="0" t="s">
        <v>64541</v>
      </c>
      <c r="D58406" s="0" t="s">
        <v>64539</v>
      </c>
      <c r="E58406" s="0" t="s">
        <v>64540</v>
      </c>
      <c r="F58406" s="0" t="n">
        <v>1</v>
      </c>
      <c r="G58406" s="0" t="s">
        <v>315</v>
      </c>
      <c r="H58406" s="0" t="s">
        <v>316</v>
      </c>
    </row>
    <row r="58407" customFormat="false" ht="12.85" hidden="false" customHeight="false" outlineLevel="0" collapsed="false">
      <c r="A58407" s="0" t="s">
        <v>64538</v>
      </c>
      <c r="B58407" s="0" t="n">
        <v>132</v>
      </c>
      <c r="C58407" s="0" t="s">
        <v>64542</v>
      </c>
      <c r="D58407" s="0" t="s">
        <v>64539</v>
      </c>
      <c r="E58407" s="0" t="s">
        <v>64540</v>
      </c>
      <c r="F58407" s="0" t="n">
        <v>1</v>
      </c>
      <c r="G58407" s="0" t="s">
        <v>315</v>
      </c>
      <c r="H58407" s="0" t="s">
        <v>316</v>
      </c>
    </row>
    <row r="58408" customFormat="false" ht="12.85" hidden="false" customHeight="false" outlineLevel="0" collapsed="false">
      <c r="A58408" s="0" t="s">
        <v>64538</v>
      </c>
      <c r="B58408" s="0" t="n">
        <v>140</v>
      </c>
      <c r="C58408" s="0" t="s">
        <v>29</v>
      </c>
      <c r="D58408" s="0" t="s">
        <v>64539</v>
      </c>
      <c r="E58408" s="0" t="s">
        <v>64540</v>
      </c>
      <c r="F58408" s="0" t="n">
        <v>1</v>
      </c>
      <c r="G58408" s="0" t="s">
        <v>315</v>
      </c>
      <c r="H58408" s="0" t="s">
        <v>316</v>
      </c>
    </row>
    <row r="58409" customFormat="false" ht="12.85" hidden="false" customHeight="false" outlineLevel="0" collapsed="false">
      <c r="A58409" s="0" t="s">
        <v>64538</v>
      </c>
      <c r="B58409" s="0" t="n">
        <v>142</v>
      </c>
      <c r="C58409" s="0" t="s">
        <v>64543</v>
      </c>
      <c r="D58409" s="0" t="s">
        <v>64539</v>
      </c>
      <c r="E58409" s="0" t="s">
        <v>64540</v>
      </c>
      <c r="F58409" s="0" t="n">
        <v>0.994023</v>
      </c>
      <c r="G58409" s="0" t="s">
        <v>315</v>
      </c>
      <c r="H58409" s="0" t="s">
        <v>316</v>
      </c>
    </row>
    <row r="58410" customFormat="false" ht="12.85" hidden="false" customHeight="false" outlineLevel="0" collapsed="false">
      <c r="A58410" s="0" t="s">
        <v>64538</v>
      </c>
      <c r="B58410" s="0" t="n">
        <v>145</v>
      </c>
      <c r="C58410" s="0" t="s">
        <v>64544</v>
      </c>
      <c r="D58410" s="0" t="s">
        <v>64539</v>
      </c>
      <c r="E58410" s="0" t="s">
        <v>64540</v>
      </c>
      <c r="F58410" s="0" t="n">
        <v>0.998922</v>
      </c>
      <c r="G58410" s="0" t="s">
        <v>315</v>
      </c>
      <c r="H58410" s="0" t="s">
        <v>316</v>
      </c>
    </row>
    <row r="58411" customFormat="false" ht="12.85" hidden="false" customHeight="false" outlineLevel="0" collapsed="false">
      <c r="A58411" s="0" t="s">
        <v>64538</v>
      </c>
      <c r="B58411" s="0" t="n">
        <v>149</v>
      </c>
      <c r="C58411" s="0" t="s">
        <v>64545</v>
      </c>
      <c r="D58411" s="0" t="s">
        <v>64539</v>
      </c>
      <c r="E58411" s="0" t="s">
        <v>64540</v>
      </c>
      <c r="F58411" s="0" t="n">
        <v>0.6</v>
      </c>
      <c r="G58411" s="0" t="s">
        <v>315</v>
      </c>
      <c r="H58411" s="0" t="s">
        <v>316</v>
      </c>
    </row>
    <row r="58412" customFormat="false" ht="12.85" hidden="false" customHeight="false" outlineLevel="0" collapsed="false">
      <c r="A58412" s="0" t="s">
        <v>64538</v>
      </c>
      <c r="B58412" s="0" t="n">
        <v>1638</v>
      </c>
      <c r="C58412" s="0" t="s">
        <v>64546</v>
      </c>
      <c r="D58412" s="0" t="s">
        <v>64539</v>
      </c>
      <c r="E58412" s="0" t="s">
        <v>64540</v>
      </c>
      <c r="F58412" s="0" t="n">
        <v>0.589245</v>
      </c>
      <c r="G58412" s="0" t="s">
        <v>327</v>
      </c>
      <c r="H58412" s="0" t="s">
        <v>316</v>
      </c>
    </row>
    <row r="58413" customFormat="false" ht="12.85" hidden="false" customHeight="false" outlineLevel="0" collapsed="false">
      <c r="A58413" s="0" t="s">
        <v>64538</v>
      </c>
      <c r="B58413" s="0" t="n">
        <v>1640</v>
      </c>
      <c r="C58413" s="0" t="s">
        <v>29</v>
      </c>
      <c r="D58413" s="0" t="s">
        <v>64539</v>
      </c>
      <c r="E58413" s="0" t="s">
        <v>64540</v>
      </c>
      <c r="F58413" s="0" t="n">
        <v>1</v>
      </c>
      <c r="G58413" s="0" t="s">
        <v>315</v>
      </c>
      <c r="H58413" s="0" t="s">
        <v>316</v>
      </c>
    </row>
    <row r="58414" customFormat="false" ht="12.85" hidden="false" customHeight="false" outlineLevel="0" collapsed="false">
      <c r="A58414" s="0" t="s">
        <v>64538</v>
      </c>
      <c r="B58414" s="0" t="n">
        <v>164</v>
      </c>
      <c r="C58414" s="0" t="s">
        <v>29</v>
      </c>
      <c r="D58414" s="0" t="s">
        <v>64539</v>
      </c>
      <c r="E58414" s="0" t="s">
        <v>64540</v>
      </c>
      <c r="F58414" s="0" t="n">
        <v>0.99999</v>
      </c>
      <c r="G58414" s="0" t="s">
        <v>315</v>
      </c>
      <c r="H58414" s="0" t="s">
        <v>316</v>
      </c>
    </row>
    <row r="58415" customFormat="false" ht="12.85" hidden="false" customHeight="false" outlineLevel="0" collapsed="false">
      <c r="A58415" s="0" t="s">
        <v>64538</v>
      </c>
      <c r="B58415" s="0" t="n">
        <v>1843</v>
      </c>
      <c r="C58415" s="0" t="s">
        <v>64547</v>
      </c>
      <c r="D58415" s="0" t="s">
        <v>64539</v>
      </c>
      <c r="E58415" s="0" t="s">
        <v>64540</v>
      </c>
      <c r="F58415" s="0" t="n">
        <v>1</v>
      </c>
      <c r="G58415" s="0" t="s">
        <v>315</v>
      </c>
      <c r="H58415" s="0" t="s">
        <v>316</v>
      </c>
    </row>
    <row r="58416" customFormat="false" ht="12.85" hidden="false" customHeight="false" outlineLevel="0" collapsed="false">
      <c r="A58416" s="0" t="s">
        <v>64538</v>
      </c>
      <c r="B58416" s="0" t="n">
        <v>1917</v>
      </c>
      <c r="C58416" s="0" t="s">
        <v>64548</v>
      </c>
      <c r="D58416" s="0" t="s">
        <v>64539</v>
      </c>
      <c r="E58416" s="0" t="s">
        <v>64540</v>
      </c>
      <c r="F58416" s="0" t="n">
        <v>0.996</v>
      </c>
      <c r="G58416" s="0" t="s">
        <v>315</v>
      </c>
      <c r="H58416" s="0" t="s">
        <v>316</v>
      </c>
    </row>
    <row r="58417" customFormat="false" ht="12.85" hidden="false" customHeight="false" outlineLevel="0" collapsed="false">
      <c r="A58417" s="0" t="s">
        <v>64538</v>
      </c>
      <c r="B58417" s="0" t="n">
        <v>1942</v>
      </c>
      <c r="C58417" s="0" t="s">
        <v>29</v>
      </c>
      <c r="D58417" s="0" t="s">
        <v>64539</v>
      </c>
      <c r="E58417" s="0" t="s">
        <v>64540</v>
      </c>
      <c r="F58417" s="0" t="n">
        <v>1</v>
      </c>
      <c r="G58417" s="0" t="s">
        <v>315</v>
      </c>
      <c r="H58417" s="0" t="s">
        <v>316</v>
      </c>
    </row>
    <row r="58418" customFormat="false" ht="12.85" hidden="false" customHeight="false" outlineLevel="0" collapsed="false">
      <c r="A58418" s="0" t="s">
        <v>64538</v>
      </c>
      <c r="B58418" s="0" t="n">
        <v>1970</v>
      </c>
      <c r="C58418" s="0" t="s">
        <v>29</v>
      </c>
      <c r="D58418" s="0" t="s">
        <v>64539</v>
      </c>
      <c r="E58418" s="0" t="s">
        <v>64540</v>
      </c>
      <c r="F58418" s="0" t="n">
        <v>1</v>
      </c>
      <c r="G58418" s="0" t="s">
        <v>315</v>
      </c>
      <c r="H58418" s="0" t="s">
        <v>316</v>
      </c>
    </row>
    <row r="58419" customFormat="false" ht="12.85" hidden="false" customHeight="false" outlineLevel="0" collapsed="false">
      <c r="A58419" s="0" t="s">
        <v>64538</v>
      </c>
      <c r="B58419" s="0" t="n">
        <v>1974</v>
      </c>
      <c r="C58419" s="0" t="s">
        <v>29</v>
      </c>
      <c r="D58419" s="0" t="s">
        <v>64539</v>
      </c>
      <c r="E58419" s="0" t="s">
        <v>64540</v>
      </c>
      <c r="F58419" s="0" t="n">
        <v>0.997</v>
      </c>
      <c r="G58419" s="0" t="s">
        <v>315</v>
      </c>
      <c r="H58419" s="0" t="s">
        <v>316</v>
      </c>
    </row>
    <row r="58420" customFormat="false" ht="12.85" hidden="false" customHeight="false" outlineLevel="0" collapsed="false">
      <c r="A58420" s="0" t="s">
        <v>64538</v>
      </c>
      <c r="B58420" s="0" t="n">
        <v>1998</v>
      </c>
      <c r="C58420" s="0" t="s">
        <v>64549</v>
      </c>
      <c r="D58420" s="0" t="s">
        <v>64539</v>
      </c>
      <c r="E58420" s="0" t="s">
        <v>64540</v>
      </c>
      <c r="F58420" s="0" t="n">
        <v>1</v>
      </c>
      <c r="G58420" s="0" t="s">
        <v>315</v>
      </c>
      <c r="H58420" s="0" t="s">
        <v>316</v>
      </c>
    </row>
    <row r="58421" customFormat="false" ht="12.85" hidden="false" customHeight="false" outlineLevel="0" collapsed="false">
      <c r="A58421" s="0" t="s">
        <v>64538</v>
      </c>
      <c r="B58421" s="0" t="n">
        <v>2002</v>
      </c>
      <c r="C58421" s="0" t="s">
        <v>64550</v>
      </c>
      <c r="D58421" s="0" t="s">
        <v>64539</v>
      </c>
      <c r="E58421" s="0" t="s">
        <v>64540</v>
      </c>
      <c r="F58421" s="0" t="s">
        <v>29</v>
      </c>
      <c r="G58421" s="0" t="s">
        <v>315</v>
      </c>
      <c r="H58421" s="0" t="s">
        <v>316</v>
      </c>
    </row>
    <row r="58422" customFormat="false" ht="12.85" hidden="false" customHeight="false" outlineLevel="0" collapsed="false">
      <c r="A58422" s="0" t="s">
        <v>64538</v>
      </c>
      <c r="B58422" s="0" t="n">
        <v>2005</v>
      </c>
      <c r="C58422" s="0" t="s">
        <v>64551</v>
      </c>
      <c r="D58422" s="0" t="s">
        <v>64539</v>
      </c>
      <c r="E58422" s="0" t="s">
        <v>64540</v>
      </c>
      <c r="F58422" s="0" t="n">
        <v>0.333</v>
      </c>
      <c r="G58422" s="0" t="s">
        <v>315</v>
      </c>
      <c r="H58422" s="0" t="s">
        <v>316</v>
      </c>
    </row>
    <row r="58423" customFormat="false" ht="12.85" hidden="false" customHeight="false" outlineLevel="0" collapsed="false">
      <c r="A58423" s="0" t="s">
        <v>64538</v>
      </c>
      <c r="B58423" s="0" t="n">
        <v>2006</v>
      </c>
      <c r="C58423" s="0" t="s">
        <v>64552</v>
      </c>
      <c r="D58423" s="0" t="s">
        <v>64539</v>
      </c>
      <c r="E58423" s="0" t="s">
        <v>64540</v>
      </c>
      <c r="F58423" s="0" t="n">
        <v>0.5</v>
      </c>
      <c r="G58423" s="0" t="s">
        <v>315</v>
      </c>
      <c r="H58423" s="0" t="s">
        <v>316</v>
      </c>
    </row>
    <row r="58424" customFormat="false" ht="12.85" hidden="false" customHeight="false" outlineLevel="0" collapsed="false">
      <c r="A58424" s="0" t="s">
        <v>64538</v>
      </c>
      <c r="B58424" s="0" t="n">
        <v>2007</v>
      </c>
      <c r="C58424" s="0" t="s">
        <v>29</v>
      </c>
      <c r="D58424" s="0" t="s">
        <v>64539</v>
      </c>
      <c r="E58424" s="0" t="s">
        <v>64540</v>
      </c>
      <c r="F58424" s="0" t="n">
        <v>1</v>
      </c>
      <c r="G58424" s="0" t="s">
        <v>315</v>
      </c>
      <c r="H58424" s="0" t="s">
        <v>316</v>
      </c>
    </row>
    <row r="58425" customFormat="false" ht="12.85" hidden="false" customHeight="false" outlineLevel="0" collapsed="false">
      <c r="A58425" s="0" t="s">
        <v>64538</v>
      </c>
      <c r="B58425" s="0" t="n">
        <v>2009</v>
      </c>
      <c r="C58425" s="0" t="s">
        <v>64553</v>
      </c>
      <c r="D58425" s="0" t="s">
        <v>64539</v>
      </c>
      <c r="E58425" s="0" t="s">
        <v>64540</v>
      </c>
      <c r="F58425" s="0" t="s">
        <v>29</v>
      </c>
      <c r="G58425" s="0" t="s">
        <v>327</v>
      </c>
      <c r="H58425" s="0" t="s">
        <v>316</v>
      </c>
    </row>
    <row r="58426" customFormat="false" ht="12.85" hidden="false" customHeight="false" outlineLevel="0" collapsed="false">
      <c r="A58426" s="0" t="s">
        <v>64538</v>
      </c>
      <c r="B58426" s="0" t="n">
        <v>2014</v>
      </c>
      <c r="C58426" s="0" t="s">
        <v>64554</v>
      </c>
      <c r="D58426" s="0" t="s">
        <v>64539</v>
      </c>
      <c r="E58426" s="0" t="s">
        <v>64540</v>
      </c>
      <c r="F58426" s="0" t="n">
        <v>0.991</v>
      </c>
      <c r="G58426" s="0" t="s">
        <v>315</v>
      </c>
      <c r="H58426" s="0" t="s">
        <v>316</v>
      </c>
    </row>
    <row r="58427" customFormat="false" ht="12.85" hidden="false" customHeight="false" outlineLevel="0" collapsed="false">
      <c r="A58427" s="0" t="s">
        <v>64538</v>
      </c>
      <c r="B58427" s="0" t="n">
        <v>2020</v>
      </c>
      <c r="C58427" s="0" t="s">
        <v>29</v>
      </c>
      <c r="D58427" s="0" t="s">
        <v>64539</v>
      </c>
      <c r="E58427" s="0" t="s">
        <v>64540</v>
      </c>
      <c r="F58427" s="0" t="n">
        <v>125.43</v>
      </c>
      <c r="G58427" s="0" t="s">
        <v>315</v>
      </c>
      <c r="H58427" s="0" t="s">
        <v>316</v>
      </c>
    </row>
    <row r="58428" customFormat="false" ht="12.85" hidden="false" customHeight="false" outlineLevel="0" collapsed="false">
      <c r="A58428" s="0" t="s">
        <v>64538</v>
      </c>
      <c r="B58428" s="0" t="n">
        <v>2035</v>
      </c>
      <c r="C58428" s="0" t="s">
        <v>64555</v>
      </c>
      <c r="D58428" s="0" t="s">
        <v>64539</v>
      </c>
      <c r="E58428" s="0" t="s">
        <v>64540</v>
      </c>
      <c r="F58428" s="0" t="n">
        <v>0.2</v>
      </c>
      <c r="G58428" s="0" t="s">
        <v>398</v>
      </c>
      <c r="H58428" s="0" t="s">
        <v>316</v>
      </c>
    </row>
    <row r="58429" customFormat="false" ht="12.85" hidden="false" customHeight="false" outlineLevel="0" collapsed="false">
      <c r="A58429" s="0" t="s">
        <v>64538</v>
      </c>
      <c r="B58429" s="0" t="n">
        <v>2036</v>
      </c>
      <c r="C58429" s="0" t="s">
        <v>64556</v>
      </c>
      <c r="D58429" s="0" t="s">
        <v>64539</v>
      </c>
      <c r="E58429" s="0" t="s">
        <v>64540</v>
      </c>
      <c r="F58429" s="0" t="n">
        <v>0.84869</v>
      </c>
      <c r="G58429" s="0" t="s">
        <v>315</v>
      </c>
      <c r="H58429" s="0" t="s">
        <v>316</v>
      </c>
    </row>
    <row r="58430" customFormat="false" ht="12.85" hidden="false" customHeight="false" outlineLevel="0" collapsed="false">
      <c r="A58430" s="0" t="s">
        <v>64538</v>
      </c>
      <c r="B58430" s="0" t="n">
        <v>2041</v>
      </c>
      <c r="C58430" s="0" t="s">
        <v>29</v>
      </c>
      <c r="D58430" s="0" t="s">
        <v>64539</v>
      </c>
      <c r="E58430" s="0" t="s">
        <v>64540</v>
      </c>
      <c r="F58430" s="0" t="n">
        <v>95.91</v>
      </c>
      <c r="G58430" s="0" t="s">
        <v>315</v>
      </c>
      <c r="H58430" s="0" t="s">
        <v>316</v>
      </c>
    </row>
    <row r="58431" customFormat="false" ht="12.85" hidden="false" customHeight="false" outlineLevel="0" collapsed="false">
      <c r="A58431" s="0" t="s">
        <v>64538</v>
      </c>
      <c r="B58431" s="0" t="n">
        <v>2043</v>
      </c>
      <c r="C58431" s="0" t="s">
        <v>29</v>
      </c>
      <c r="D58431" s="0" t="s">
        <v>64539</v>
      </c>
      <c r="E58431" s="0" t="s">
        <v>64540</v>
      </c>
      <c r="F58431" s="0" t="n">
        <v>1</v>
      </c>
      <c r="G58431" s="0" t="s">
        <v>315</v>
      </c>
      <c r="H58431" s="0" t="s">
        <v>316</v>
      </c>
    </row>
    <row r="58432" customFormat="false" ht="12.85" hidden="false" customHeight="false" outlineLevel="0" collapsed="false">
      <c r="A58432" s="0" t="s">
        <v>64538</v>
      </c>
      <c r="B58432" s="0" t="n">
        <v>2045</v>
      </c>
      <c r="C58432" s="0" t="s">
        <v>64557</v>
      </c>
      <c r="D58432" s="0" t="s">
        <v>64539</v>
      </c>
      <c r="E58432" s="0" t="s">
        <v>64540</v>
      </c>
      <c r="F58432" s="0" t="n">
        <v>0.594996</v>
      </c>
      <c r="G58432" s="0" t="s">
        <v>327</v>
      </c>
      <c r="H58432" s="0" t="s">
        <v>316</v>
      </c>
    </row>
    <row r="58433" customFormat="false" ht="12.85" hidden="false" customHeight="false" outlineLevel="0" collapsed="false">
      <c r="A58433" s="0" t="s">
        <v>64538</v>
      </c>
      <c r="B58433" s="0" t="n">
        <v>234</v>
      </c>
      <c r="C58433" s="0" t="s">
        <v>64558</v>
      </c>
      <c r="D58433" s="0" t="s">
        <v>64539</v>
      </c>
      <c r="E58433" s="0" t="s">
        <v>64540</v>
      </c>
      <c r="F58433" s="0" t="n">
        <v>1</v>
      </c>
      <c r="G58433" s="0" t="s">
        <v>315</v>
      </c>
      <c r="H58433" s="0" t="s">
        <v>316</v>
      </c>
    </row>
    <row r="58434" customFormat="false" ht="12.85" hidden="false" customHeight="false" outlineLevel="0" collapsed="false">
      <c r="A58434" s="0" t="s">
        <v>64538</v>
      </c>
      <c r="B58434" s="0" t="n">
        <v>35</v>
      </c>
      <c r="C58434" s="0" t="s">
        <v>29</v>
      </c>
      <c r="D58434" s="0" t="s">
        <v>64539</v>
      </c>
      <c r="E58434" s="0" t="s">
        <v>64540</v>
      </c>
      <c r="F58434" s="0" t="n">
        <v>1</v>
      </c>
      <c r="G58434" s="0" t="s">
        <v>315</v>
      </c>
      <c r="H58434" s="0" t="s">
        <v>316</v>
      </c>
    </row>
    <row r="58435" customFormat="false" ht="12.85" hidden="false" customHeight="false" outlineLevel="0" collapsed="false">
      <c r="A58435" s="0" t="s">
        <v>64538</v>
      </c>
      <c r="B58435" s="0" t="n">
        <v>403</v>
      </c>
      <c r="C58435" s="0" t="s">
        <v>64559</v>
      </c>
      <c r="D58435" s="0" t="s">
        <v>64539</v>
      </c>
      <c r="E58435" s="0" t="s">
        <v>64540</v>
      </c>
      <c r="F58435" s="0" t="n">
        <v>0.999885</v>
      </c>
      <c r="G58435" s="0" t="s">
        <v>315</v>
      </c>
      <c r="H58435" s="0" t="s">
        <v>316</v>
      </c>
    </row>
    <row r="58436" customFormat="false" ht="12.85" hidden="false" customHeight="false" outlineLevel="0" collapsed="false">
      <c r="A58436" s="0" t="s">
        <v>64538</v>
      </c>
      <c r="B58436" s="0" t="n">
        <v>51</v>
      </c>
      <c r="C58436" s="0" t="s">
        <v>64560</v>
      </c>
      <c r="D58436" s="0" t="s">
        <v>64539</v>
      </c>
      <c r="E58436" s="0" t="s">
        <v>64540</v>
      </c>
      <c r="F58436" s="0" t="n">
        <v>0.5</v>
      </c>
      <c r="G58436" s="0" t="s">
        <v>315</v>
      </c>
      <c r="H58436" s="0" t="s">
        <v>316</v>
      </c>
    </row>
    <row r="58437" customFormat="false" ht="12.85" hidden="false" customHeight="false" outlineLevel="0" collapsed="false">
      <c r="A58437" s="0" t="s">
        <v>64538</v>
      </c>
      <c r="B58437" s="0" t="n">
        <v>52</v>
      </c>
      <c r="C58437" s="0" t="s">
        <v>29</v>
      </c>
      <c r="D58437" s="0" t="s">
        <v>64539</v>
      </c>
      <c r="E58437" s="0" t="s">
        <v>64540</v>
      </c>
      <c r="F58437" s="0" t="n">
        <v>0.97535</v>
      </c>
      <c r="G58437" s="0" t="s">
        <v>315</v>
      </c>
      <c r="H58437" s="0" t="s">
        <v>316</v>
      </c>
    </row>
    <row r="58438" customFormat="false" ht="12.85" hidden="false" customHeight="false" outlineLevel="0" collapsed="false">
      <c r="A58438" s="0" t="s">
        <v>64538</v>
      </c>
      <c r="B58438" s="0" t="n">
        <v>63</v>
      </c>
      <c r="C58438" s="0" t="s">
        <v>64561</v>
      </c>
      <c r="D58438" s="0" t="s">
        <v>64539</v>
      </c>
      <c r="E58438" s="0" t="s">
        <v>64540</v>
      </c>
      <c r="F58438" s="0" t="n">
        <v>0.830868</v>
      </c>
      <c r="G58438" s="0" t="s">
        <v>315</v>
      </c>
      <c r="H58438" s="0" t="s">
        <v>316</v>
      </c>
    </row>
    <row r="58439" customFormat="false" ht="12.85" hidden="false" customHeight="false" outlineLevel="0" collapsed="false">
      <c r="A58439" s="0" t="s">
        <v>64538</v>
      </c>
      <c r="B58439" s="0" t="n">
        <v>726</v>
      </c>
      <c r="C58439" s="0" t="s">
        <v>64562</v>
      </c>
      <c r="D58439" s="0" t="s">
        <v>64539</v>
      </c>
      <c r="E58439" s="0" t="s">
        <v>64540</v>
      </c>
      <c r="F58439" s="0" t="n">
        <v>0.39</v>
      </c>
      <c r="G58439" s="0" t="s">
        <v>315</v>
      </c>
      <c r="H58439" s="0" t="s">
        <v>316</v>
      </c>
    </row>
    <row r="58440" customFormat="false" ht="12.85" hidden="false" customHeight="false" outlineLevel="0" collapsed="false">
      <c r="A58440" s="0" t="s">
        <v>64538</v>
      </c>
      <c r="B58440" s="0" t="n">
        <v>727</v>
      </c>
      <c r="C58440" s="0" t="s">
        <v>64563</v>
      </c>
      <c r="D58440" s="0" t="s">
        <v>64539</v>
      </c>
      <c r="E58440" s="0" t="s">
        <v>64540</v>
      </c>
      <c r="F58440" s="0" t="n">
        <v>0.33</v>
      </c>
      <c r="G58440" s="0" t="s">
        <v>327</v>
      </c>
      <c r="H58440" s="0" t="s">
        <v>316</v>
      </c>
    </row>
    <row r="58441" customFormat="false" ht="12.85" hidden="false" customHeight="false" outlineLevel="0" collapsed="false">
      <c r="A58441" s="0" t="s">
        <v>64538</v>
      </c>
      <c r="B58441" s="0" t="n">
        <v>728</v>
      </c>
      <c r="C58441" s="0" t="s">
        <v>64564</v>
      </c>
      <c r="D58441" s="0" t="s">
        <v>64539</v>
      </c>
      <c r="E58441" s="0" t="s">
        <v>64540</v>
      </c>
      <c r="F58441" s="0" t="n">
        <v>180.54</v>
      </c>
      <c r="G58441" s="0" t="s">
        <v>315</v>
      </c>
      <c r="H58441" s="0" t="s">
        <v>316</v>
      </c>
    </row>
    <row r="58442" customFormat="false" ht="12.85" hidden="false" customHeight="false" outlineLevel="0" collapsed="false">
      <c r="A58442" s="0" t="s">
        <v>64538</v>
      </c>
      <c r="B58442" s="0" t="n">
        <v>72</v>
      </c>
      <c r="C58442" s="0" t="s">
        <v>64565</v>
      </c>
      <c r="D58442" s="0" t="s">
        <v>64539</v>
      </c>
      <c r="E58442" s="0" t="s">
        <v>64540</v>
      </c>
      <c r="F58442" s="0" t="n">
        <v>1</v>
      </c>
      <c r="G58442" s="0" t="s">
        <v>315</v>
      </c>
      <c r="H58442" s="0" t="s">
        <v>316</v>
      </c>
    </row>
    <row r="58443" customFormat="false" ht="12.85" hidden="false" customHeight="false" outlineLevel="0" collapsed="false">
      <c r="A58443" s="0" t="s">
        <v>64538</v>
      </c>
      <c r="B58443" s="0" t="n">
        <v>736</v>
      </c>
      <c r="C58443" s="0" t="s">
        <v>64566</v>
      </c>
      <c r="D58443" s="0" t="s">
        <v>64539</v>
      </c>
      <c r="E58443" s="0" t="s">
        <v>64540</v>
      </c>
      <c r="F58443" s="0" t="n">
        <v>0.99</v>
      </c>
      <c r="G58443" s="0" t="s">
        <v>315</v>
      </c>
      <c r="H58443" s="0" t="s">
        <v>316</v>
      </c>
    </row>
    <row r="58444" customFormat="false" ht="12.85" hidden="false" customHeight="false" outlineLevel="0" collapsed="false">
      <c r="A58444" s="0" t="s">
        <v>64538</v>
      </c>
      <c r="B58444" s="0" t="n">
        <v>74</v>
      </c>
      <c r="C58444" s="0" t="s">
        <v>29</v>
      </c>
      <c r="D58444" s="0" t="s">
        <v>64539</v>
      </c>
      <c r="E58444" s="0" t="s">
        <v>64540</v>
      </c>
      <c r="F58444" s="0" t="n">
        <v>0.999421</v>
      </c>
      <c r="G58444" s="0" t="s">
        <v>315</v>
      </c>
      <c r="H58444" s="0" t="s">
        <v>316</v>
      </c>
    </row>
    <row r="58445" customFormat="false" ht="12.85" hidden="false" customHeight="false" outlineLevel="0" collapsed="false">
      <c r="A58445" s="0" t="s">
        <v>64538</v>
      </c>
      <c r="B58445" s="0" t="n">
        <v>806</v>
      </c>
      <c r="C58445" s="0" t="s">
        <v>64567</v>
      </c>
      <c r="D58445" s="0" t="s">
        <v>64539</v>
      </c>
      <c r="E58445" s="0" t="s">
        <v>64540</v>
      </c>
      <c r="F58445" s="0" t="n">
        <v>1</v>
      </c>
      <c r="G58445" s="0" t="s">
        <v>315</v>
      </c>
      <c r="H58445" s="0" t="s">
        <v>316</v>
      </c>
    </row>
    <row r="58446" customFormat="false" ht="12.85" hidden="false" customHeight="false" outlineLevel="0" collapsed="false">
      <c r="A58446" s="0" t="s">
        <v>64538</v>
      </c>
      <c r="B58446" s="0" t="n">
        <v>83</v>
      </c>
      <c r="C58446" s="0" t="s">
        <v>64568</v>
      </c>
      <c r="D58446" s="0" t="s">
        <v>64539</v>
      </c>
      <c r="E58446" s="0" t="s">
        <v>64540</v>
      </c>
      <c r="F58446" s="0" t="n">
        <v>74</v>
      </c>
      <c r="G58446" s="0" t="s">
        <v>315</v>
      </c>
      <c r="H58446" s="0" t="s">
        <v>316</v>
      </c>
    </row>
    <row r="58447" customFormat="false" ht="12.85" hidden="false" customHeight="false" outlineLevel="0" collapsed="false">
      <c r="A58447" s="0" t="s">
        <v>64538</v>
      </c>
      <c r="B58447" s="0" t="n">
        <v>903</v>
      </c>
      <c r="C58447" s="0" t="s">
        <v>64569</v>
      </c>
      <c r="D58447" s="0" t="s">
        <v>64539</v>
      </c>
      <c r="E58447" s="0" t="s">
        <v>64540</v>
      </c>
      <c r="F58447" s="0" t="n">
        <v>0.996838</v>
      </c>
      <c r="G58447" s="0" t="s">
        <v>315</v>
      </c>
      <c r="H58447" s="0" t="s">
        <v>316</v>
      </c>
    </row>
    <row r="58448" customFormat="false" ht="12.85" hidden="false" customHeight="false" outlineLevel="0" collapsed="false">
      <c r="A58448" s="0" t="s">
        <v>64538</v>
      </c>
      <c r="B58448" s="0" t="n">
        <v>94</v>
      </c>
      <c r="C58448" s="0" t="s">
        <v>64570</v>
      </c>
      <c r="D58448" s="0" t="s">
        <v>64539</v>
      </c>
      <c r="E58448" s="0" t="s">
        <v>64540</v>
      </c>
      <c r="F58448" s="0" t="n">
        <v>0.87</v>
      </c>
      <c r="G58448" s="0" t="s">
        <v>315</v>
      </c>
      <c r="H58448" s="0" t="s">
        <v>316</v>
      </c>
    </row>
    <row r="58449" customFormat="false" ht="12.85" hidden="false" customHeight="false" outlineLevel="0" collapsed="false">
      <c r="A58449" s="0" t="s">
        <v>64538</v>
      </c>
      <c r="B58449" s="0" t="n">
        <v>965</v>
      </c>
      <c r="C58449" s="0" t="s">
        <v>64571</v>
      </c>
      <c r="D58449" s="0" t="s">
        <v>64539</v>
      </c>
      <c r="E58449" s="0" t="s">
        <v>64540</v>
      </c>
      <c r="F58449" s="0" t="s">
        <v>29</v>
      </c>
      <c r="G58449" s="0" t="s">
        <v>315</v>
      </c>
      <c r="H58449" s="0" t="s">
        <v>316</v>
      </c>
    </row>
    <row r="58450" customFormat="false" ht="12.85" hidden="false" customHeight="false" outlineLevel="0" collapsed="false">
      <c r="A58450" s="0" t="s">
        <v>64538</v>
      </c>
      <c r="B58450" s="0" t="n">
        <v>980</v>
      </c>
      <c r="C58450" s="0" t="s">
        <v>64572</v>
      </c>
      <c r="D58450" s="0" t="s">
        <v>64539</v>
      </c>
      <c r="E58450" s="0" t="s">
        <v>64540</v>
      </c>
      <c r="F58450" s="0" t="n">
        <v>0.99351</v>
      </c>
      <c r="G58450" s="0" t="s">
        <v>315</v>
      </c>
      <c r="H58450" s="0" t="s">
        <v>316</v>
      </c>
    </row>
    <row r="58451" customFormat="false" ht="12.85" hidden="false" customHeight="false" outlineLevel="0" collapsed="false">
      <c r="A58451" s="0" t="s">
        <v>64538</v>
      </c>
      <c r="B58451" s="0" t="n">
        <v>982</v>
      </c>
      <c r="C58451" s="0" t="s">
        <v>29</v>
      </c>
      <c r="D58451" s="0" t="s">
        <v>64539</v>
      </c>
      <c r="E58451" s="0" t="s">
        <v>64540</v>
      </c>
      <c r="F58451" s="0" t="n">
        <v>0.5</v>
      </c>
      <c r="G58451" s="0" t="s">
        <v>327</v>
      </c>
      <c r="H58451" s="0" t="s">
        <v>316</v>
      </c>
    </row>
    <row r="58452" customFormat="false" ht="12.85" hidden="false" customHeight="false" outlineLevel="0" collapsed="false">
      <c r="A58452" s="0" t="s">
        <v>64538</v>
      </c>
      <c r="B58452" s="0" t="n">
        <v>985</v>
      </c>
      <c r="C58452" s="0" t="s">
        <v>29</v>
      </c>
      <c r="D58452" s="0" t="s">
        <v>64539</v>
      </c>
      <c r="E58452" s="0" t="s">
        <v>64540</v>
      </c>
      <c r="F58452" s="0" t="n">
        <v>0.99</v>
      </c>
      <c r="G58452" s="0" t="s">
        <v>315</v>
      </c>
      <c r="H58452" s="0" t="s">
        <v>316</v>
      </c>
    </row>
    <row r="58453" customFormat="false" ht="12.85" hidden="false" customHeight="false" outlineLevel="0" collapsed="false">
      <c r="A58453" s="0" t="s">
        <v>64538</v>
      </c>
      <c r="B58453" s="0" t="n">
        <v>987</v>
      </c>
      <c r="C58453" s="0" t="s">
        <v>29</v>
      </c>
      <c r="D58453" s="0" t="s">
        <v>64539</v>
      </c>
      <c r="E58453" s="0" t="s">
        <v>64540</v>
      </c>
      <c r="F58453" s="0" t="n">
        <v>0.999275</v>
      </c>
      <c r="G58453" s="0" t="s">
        <v>315</v>
      </c>
      <c r="H58453" s="0" t="s">
        <v>316</v>
      </c>
    </row>
    <row r="58454" customFormat="false" ht="12.85" hidden="false" customHeight="false" outlineLevel="0" collapsed="false">
      <c r="A58454" s="0" t="s">
        <v>64538</v>
      </c>
      <c r="B58454" s="0" t="n">
        <v>98</v>
      </c>
      <c r="C58454" s="0" t="s">
        <v>29</v>
      </c>
      <c r="D58454" s="0" t="s">
        <v>64539</v>
      </c>
      <c r="E58454" s="0" t="s">
        <v>64540</v>
      </c>
      <c r="F58454" s="0" t="n">
        <v>0.2</v>
      </c>
      <c r="G58454" s="0" t="s">
        <v>315</v>
      </c>
      <c r="H58454" s="0" t="s">
        <v>316</v>
      </c>
    </row>
    <row r="58455" customFormat="false" ht="12.85" hidden="false" customHeight="false" outlineLevel="0" collapsed="false">
      <c r="A58455" s="0" t="s">
        <v>64573</v>
      </c>
      <c r="B58455" s="0" t="n">
        <v>149</v>
      </c>
      <c r="C58455" s="0" t="s">
        <v>64574</v>
      </c>
      <c r="D58455" s="0" t="s">
        <v>64575</v>
      </c>
      <c r="E58455" s="0" t="s">
        <v>64576</v>
      </c>
      <c r="F58455" s="0" t="n">
        <v>0.994435</v>
      </c>
      <c r="G58455" s="0" t="s">
        <v>315</v>
      </c>
      <c r="H58455" s="0" t="s">
        <v>316</v>
      </c>
    </row>
    <row r="58456" customFormat="false" ht="12.85" hidden="false" customHeight="false" outlineLevel="0" collapsed="false">
      <c r="A58456" s="0" t="s">
        <v>64573</v>
      </c>
      <c r="B58456" s="0" t="n">
        <v>1544</v>
      </c>
      <c r="C58456" s="0" t="s">
        <v>64577</v>
      </c>
      <c r="D58456" s="0" t="s">
        <v>64575</v>
      </c>
      <c r="E58456" s="0" t="s">
        <v>64576</v>
      </c>
      <c r="F58456" s="0" t="s">
        <v>29</v>
      </c>
      <c r="G58456" s="0" t="s">
        <v>327</v>
      </c>
      <c r="H58456" s="0" t="s">
        <v>316</v>
      </c>
    </row>
    <row r="58457" customFormat="false" ht="12.85" hidden="false" customHeight="false" outlineLevel="0" collapsed="false">
      <c r="A58457" s="0" t="s">
        <v>64573</v>
      </c>
      <c r="B58457" s="0" t="n">
        <v>1545</v>
      </c>
      <c r="C58457" s="0" t="s">
        <v>64578</v>
      </c>
      <c r="D58457" s="0" t="s">
        <v>64575</v>
      </c>
      <c r="E58457" s="0" t="s">
        <v>64576</v>
      </c>
      <c r="F58457" s="0" t="n">
        <v>0.586</v>
      </c>
      <c r="G58457" s="0" t="s">
        <v>315</v>
      </c>
      <c r="H58457" s="0" t="s">
        <v>316</v>
      </c>
    </row>
    <row r="58458" customFormat="false" ht="12.85" hidden="false" customHeight="false" outlineLevel="0" collapsed="false">
      <c r="A58458" s="0" t="s">
        <v>64573</v>
      </c>
      <c r="B58458" s="0" t="n">
        <v>1569</v>
      </c>
      <c r="C58458" s="0" t="s">
        <v>29</v>
      </c>
      <c r="D58458" s="0" t="s">
        <v>64575</v>
      </c>
      <c r="E58458" s="0" t="s">
        <v>64576</v>
      </c>
      <c r="F58458" s="0" t="n">
        <v>0.999743</v>
      </c>
      <c r="G58458" s="0" t="s">
        <v>315</v>
      </c>
      <c r="H58458" s="0" t="s">
        <v>316</v>
      </c>
    </row>
    <row r="58459" customFormat="false" ht="12.85" hidden="false" customHeight="false" outlineLevel="0" collapsed="false">
      <c r="A58459" s="0" t="s">
        <v>64573</v>
      </c>
      <c r="B58459" s="0" t="n">
        <v>201</v>
      </c>
      <c r="C58459" s="0" t="s">
        <v>64579</v>
      </c>
      <c r="D58459" s="0" t="s">
        <v>64575</v>
      </c>
      <c r="E58459" s="0" t="s">
        <v>64576</v>
      </c>
      <c r="F58459" s="0" t="n">
        <v>0.999019</v>
      </c>
      <c r="G58459" s="0" t="s">
        <v>315</v>
      </c>
      <c r="H58459" s="0" t="s">
        <v>316</v>
      </c>
    </row>
    <row r="58460" customFormat="false" ht="12.85" hidden="false" customHeight="false" outlineLevel="0" collapsed="false">
      <c r="A58460" s="0" t="s">
        <v>64573</v>
      </c>
      <c r="B58460" s="0" t="n">
        <v>337</v>
      </c>
      <c r="C58460" s="0" t="s">
        <v>64580</v>
      </c>
      <c r="D58460" s="0" t="s">
        <v>64575</v>
      </c>
      <c r="E58460" s="0" t="s">
        <v>64576</v>
      </c>
      <c r="F58460" s="0" t="n">
        <v>1</v>
      </c>
      <c r="G58460" s="0" t="s">
        <v>315</v>
      </c>
      <c r="H58460" s="0" t="s">
        <v>316</v>
      </c>
    </row>
    <row r="58461" customFormat="false" ht="12.85" hidden="false" customHeight="false" outlineLevel="0" collapsed="false">
      <c r="A58461" s="0" t="s">
        <v>64573</v>
      </c>
      <c r="B58461" s="0" t="n">
        <v>389</v>
      </c>
      <c r="C58461" s="0" t="s">
        <v>64581</v>
      </c>
      <c r="D58461" s="0" t="s">
        <v>64575</v>
      </c>
      <c r="E58461" s="0" t="s">
        <v>64576</v>
      </c>
      <c r="F58461" s="0" t="n">
        <v>0.982216</v>
      </c>
      <c r="G58461" s="0" t="s">
        <v>315</v>
      </c>
      <c r="H58461" s="0" t="s">
        <v>316</v>
      </c>
    </row>
    <row r="58462" customFormat="false" ht="12.85" hidden="false" customHeight="false" outlineLevel="0" collapsed="false">
      <c r="A58462" s="0" t="s">
        <v>64582</v>
      </c>
      <c r="B58462" s="0" t="n">
        <v>1015</v>
      </c>
      <c r="C58462" s="0" t="s">
        <v>64583</v>
      </c>
      <c r="D58462" s="0" t="s">
        <v>64584</v>
      </c>
      <c r="E58462" s="0" t="s">
        <v>64585</v>
      </c>
      <c r="F58462" s="0" t="n">
        <v>0.675046</v>
      </c>
      <c r="G58462" s="0" t="s">
        <v>315</v>
      </c>
      <c r="H58462" s="0" t="s">
        <v>316</v>
      </c>
    </row>
    <row r="58463" customFormat="false" ht="12.85" hidden="false" customHeight="false" outlineLevel="0" collapsed="false">
      <c r="A58463" s="0" t="s">
        <v>64582</v>
      </c>
      <c r="B58463" s="0" t="n">
        <v>1016</v>
      </c>
      <c r="C58463" s="0" t="s">
        <v>29</v>
      </c>
      <c r="D58463" s="0" t="s">
        <v>64584</v>
      </c>
      <c r="E58463" s="0" t="s">
        <v>64585</v>
      </c>
      <c r="F58463" s="0" t="n">
        <v>77.36</v>
      </c>
      <c r="G58463" s="0" t="s">
        <v>315</v>
      </c>
      <c r="H58463" s="0" t="s">
        <v>316</v>
      </c>
    </row>
    <row r="58464" customFormat="false" ht="12.85" hidden="false" customHeight="false" outlineLevel="0" collapsed="false">
      <c r="A58464" s="0" t="s">
        <v>64582</v>
      </c>
      <c r="B58464" s="0" t="n">
        <v>1142</v>
      </c>
      <c r="C58464" s="0" t="s">
        <v>64586</v>
      </c>
      <c r="D58464" s="0" t="s">
        <v>64584</v>
      </c>
      <c r="E58464" s="0" t="s">
        <v>64585</v>
      </c>
      <c r="F58464" s="0" t="n">
        <v>0.99964</v>
      </c>
      <c r="G58464" s="0" t="s">
        <v>315</v>
      </c>
      <c r="H58464" s="0" t="s">
        <v>316</v>
      </c>
    </row>
    <row r="58465" customFormat="false" ht="12.85" hidden="false" customHeight="false" outlineLevel="0" collapsed="false">
      <c r="A58465" s="0" t="s">
        <v>64582</v>
      </c>
      <c r="B58465" s="0" t="n">
        <v>1158</v>
      </c>
      <c r="C58465" s="0" t="s">
        <v>64587</v>
      </c>
      <c r="D58465" s="0" t="s">
        <v>64584</v>
      </c>
      <c r="E58465" s="0" t="s">
        <v>64585</v>
      </c>
      <c r="F58465" s="0" t="n">
        <v>0.5</v>
      </c>
      <c r="G58465" s="0" t="s">
        <v>315</v>
      </c>
      <c r="H58465" s="0" t="s">
        <v>316</v>
      </c>
    </row>
    <row r="58466" customFormat="false" ht="12.85" hidden="false" customHeight="false" outlineLevel="0" collapsed="false">
      <c r="A58466" s="0" t="s">
        <v>64582</v>
      </c>
      <c r="B58466" s="0" t="n">
        <v>1160</v>
      </c>
      <c r="C58466" s="0" t="s">
        <v>64588</v>
      </c>
      <c r="D58466" s="0" t="s">
        <v>64584</v>
      </c>
      <c r="E58466" s="0" t="s">
        <v>64585</v>
      </c>
      <c r="F58466" s="0" t="n">
        <v>0.999939</v>
      </c>
      <c r="G58466" s="0" t="s">
        <v>315</v>
      </c>
      <c r="H58466" s="0" t="s">
        <v>316</v>
      </c>
    </row>
    <row r="58467" customFormat="false" ht="12.85" hidden="false" customHeight="false" outlineLevel="0" collapsed="false">
      <c r="A58467" s="0" t="s">
        <v>64582</v>
      </c>
      <c r="B58467" s="0" t="n">
        <v>1252</v>
      </c>
      <c r="C58467" s="0" t="s">
        <v>64589</v>
      </c>
      <c r="D58467" s="0" t="s">
        <v>64584</v>
      </c>
      <c r="E58467" s="0" t="s">
        <v>64585</v>
      </c>
      <c r="F58467" s="0" t="n">
        <v>0.418</v>
      </c>
      <c r="G58467" s="0" t="s">
        <v>315</v>
      </c>
      <c r="H58467" s="0" t="s">
        <v>316</v>
      </c>
    </row>
    <row r="58468" customFormat="false" ht="12.85" hidden="false" customHeight="false" outlineLevel="0" collapsed="false">
      <c r="A58468" s="0" t="s">
        <v>64582</v>
      </c>
      <c r="B58468" s="0" t="n">
        <v>1286</v>
      </c>
      <c r="C58468" s="0" t="s">
        <v>64590</v>
      </c>
      <c r="D58468" s="0" t="s">
        <v>64584</v>
      </c>
      <c r="E58468" s="0" t="s">
        <v>64585</v>
      </c>
      <c r="F58468" s="0" t="n">
        <v>0.505</v>
      </c>
      <c r="G58468" s="0" t="s">
        <v>315</v>
      </c>
      <c r="H58468" s="0" t="s">
        <v>316</v>
      </c>
    </row>
    <row r="58469" customFormat="false" ht="12.85" hidden="false" customHeight="false" outlineLevel="0" collapsed="false">
      <c r="A58469" s="0" t="s">
        <v>64582</v>
      </c>
      <c r="B58469" s="0" t="n">
        <v>1468</v>
      </c>
      <c r="C58469" s="0" t="s">
        <v>29</v>
      </c>
      <c r="D58469" s="0" t="s">
        <v>64584</v>
      </c>
      <c r="E58469" s="0" t="s">
        <v>64585</v>
      </c>
      <c r="F58469" s="0" t="n">
        <v>0.588403</v>
      </c>
      <c r="G58469" s="0" t="s">
        <v>315</v>
      </c>
      <c r="H58469" s="0" t="s">
        <v>316</v>
      </c>
    </row>
    <row r="58470" customFormat="false" ht="12.85" hidden="false" customHeight="false" outlineLevel="0" collapsed="false">
      <c r="A58470" s="0" t="s">
        <v>64582</v>
      </c>
      <c r="B58470" s="0" t="n">
        <v>1470</v>
      </c>
      <c r="C58470" s="0" t="s">
        <v>29</v>
      </c>
      <c r="D58470" s="0" t="s">
        <v>64584</v>
      </c>
      <c r="E58470" s="0" t="s">
        <v>64585</v>
      </c>
      <c r="F58470" s="0" t="n">
        <v>0.999976</v>
      </c>
      <c r="G58470" s="0" t="s">
        <v>315</v>
      </c>
      <c r="H58470" s="0" t="s">
        <v>316</v>
      </c>
    </row>
    <row r="58471" customFormat="false" ht="12.85" hidden="false" customHeight="false" outlineLevel="0" collapsed="false">
      <c r="A58471" s="0" t="s">
        <v>64582</v>
      </c>
      <c r="B58471" s="0" t="n">
        <v>643</v>
      </c>
      <c r="C58471" s="0" t="s">
        <v>64591</v>
      </c>
      <c r="D58471" s="0" t="s">
        <v>64584</v>
      </c>
      <c r="E58471" s="0" t="s">
        <v>64585</v>
      </c>
      <c r="F58471" s="0" t="n">
        <v>1</v>
      </c>
      <c r="G58471" s="0" t="s">
        <v>315</v>
      </c>
      <c r="H58471" s="0" t="s">
        <v>316</v>
      </c>
    </row>
    <row r="58472" customFormat="false" ht="12.85" hidden="false" customHeight="false" outlineLevel="0" collapsed="false">
      <c r="A58472" s="0" t="s">
        <v>64592</v>
      </c>
      <c r="B58472" s="0" t="n">
        <v>1004</v>
      </c>
      <c r="C58472" s="0" t="s">
        <v>64593</v>
      </c>
      <c r="D58472" s="0" t="s">
        <v>64594</v>
      </c>
      <c r="E58472" s="0" t="s">
        <v>64595</v>
      </c>
      <c r="F58472" s="0" t="n">
        <v>0.999997</v>
      </c>
      <c r="G58472" s="0" t="s">
        <v>315</v>
      </c>
      <c r="H58472" s="0" t="s">
        <v>316</v>
      </c>
    </row>
    <row r="58473" customFormat="false" ht="12.85" hidden="false" customHeight="false" outlineLevel="0" collapsed="false">
      <c r="A58473" s="0" t="s">
        <v>64592</v>
      </c>
      <c r="B58473" s="0" t="n">
        <v>1008</v>
      </c>
      <c r="C58473" s="0" t="s">
        <v>64596</v>
      </c>
      <c r="D58473" s="0" t="s">
        <v>64594</v>
      </c>
      <c r="E58473" s="0" t="s">
        <v>64595</v>
      </c>
      <c r="F58473" s="0" t="n">
        <v>1</v>
      </c>
      <c r="G58473" s="0" t="s">
        <v>315</v>
      </c>
      <c r="H58473" s="0" t="s">
        <v>316</v>
      </c>
    </row>
    <row r="58474" customFormat="false" ht="12.85" hidden="false" customHeight="false" outlineLevel="0" collapsed="false">
      <c r="A58474" s="0" t="s">
        <v>64592</v>
      </c>
      <c r="B58474" s="0" t="n">
        <v>1024</v>
      </c>
      <c r="C58474" s="0" t="s">
        <v>29</v>
      </c>
      <c r="D58474" s="0" t="s">
        <v>64594</v>
      </c>
      <c r="E58474" s="0" t="s">
        <v>64595</v>
      </c>
      <c r="F58474" s="0" t="n">
        <v>1</v>
      </c>
      <c r="G58474" s="0" t="s">
        <v>315</v>
      </c>
      <c r="H58474" s="0" t="s">
        <v>316</v>
      </c>
    </row>
    <row r="58475" customFormat="false" ht="12.85" hidden="false" customHeight="false" outlineLevel="0" collapsed="false">
      <c r="A58475" s="0" t="s">
        <v>64592</v>
      </c>
      <c r="B58475" s="0" t="n">
        <v>1029</v>
      </c>
      <c r="C58475" s="0" t="s">
        <v>29</v>
      </c>
      <c r="D58475" s="0" t="s">
        <v>64594</v>
      </c>
      <c r="E58475" s="0" t="s">
        <v>64595</v>
      </c>
      <c r="F58475" s="0" t="n">
        <v>116.17</v>
      </c>
      <c r="G58475" s="0" t="s">
        <v>315</v>
      </c>
      <c r="H58475" s="0" t="s">
        <v>316</v>
      </c>
    </row>
    <row r="58476" customFormat="false" ht="12.85" hidden="false" customHeight="false" outlineLevel="0" collapsed="false">
      <c r="A58476" s="0" t="s">
        <v>64592</v>
      </c>
      <c r="B58476" s="0" t="n">
        <v>1032</v>
      </c>
      <c r="C58476" s="0" t="s">
        <v>29</v>
      </c>
      <c r="D58476" s="0" t="s">
        <v>64594</v>
      </c>
      <c r="E58476" s="0" t="s">
        <v>64595</v>
      </c>
      <c r="F58476" s="0" t="n">
        <v>0.81</v>
      </c>
      <c r="G58476" s="0" t="s">
        <v>327</v>
      </c>
      <c r="H58476" s="0" t="s">
        <v>316</v>
      </c>
    </row>
    <row r="58477" customFormat="false" ht="12.85" hidden="false" customHeight="false" outlineLevel="0" collapsed="false">
      <c r="A58477" s="0" t="s">
        <v>64592</v>
      </c>
      <c r="B58477" s="0" t="n">
        <v>1054</v>
      </c>
      <c r="C58477" s="0" t="s">
        <v>64597</v>
      </c>
      <c r="D58477" s="0" t="s">
        <v>64594</v>
      </c>
      <c r="E58477" s="0" t="s">
        <v>64595</v>
      </c>
      <c r="F58477" s="0" t="n">
        <v>1</v>
      </c>
      <c r="G58477" s="0" t="s">
        <v>315</v>
      </c>
      <c r="H58477" s="0" t="s">
        <v>316</v>
      </c>
    </row>
    <row r="58478" customFormat="false" ht="12.85" hidden="false" customHeight="false" outlineLevel="0" collapsed="false">
      <c r="A58478" s="0" t="s">
        <v>64592</v>
      </c>
      <c r="B58478" s="0" t="n">
        <v>1073</v>
      </c>
      <c r="C58478" s="0" t="s">
        <v>29</v>
      </c>
      <c r="D58478" s="0" t="s">
        <v>64594</v>
      </c>
      <c r="E58478" s="0" t="s">
        <v>64595</v>
      </c>
      <c r="F58478" s="0" t="n">
        <v>1</v>
      </c>
      <c r="G58478" s="0" t="s">
        <v>315</v>
      </c>
      <c r="H58478" s="0" t="s">
        <v>316</v>
      </c>
    </row>
    <row r="58479" customFormat="false" ht="12.85" hidden="false" customHeight="false" outlineLevel="0" collapsed="false">
      <c r="A58479" s="0" t="s">
        <v>64592</v>
      </c>
      <c r="B58479" s="0" t="n">
        <v>1093</v>
      </c>
      <c r="C58479" s="0" t="s">
        <v>29</v>
      </c>
      <c r="D58479" s="0" t="s">
        <v>64594</v>
      </c>
      <c r="E58479" s="0" t="s">
        <v>64595</v>
      </c>
      <c r="F58479" s="0" t="n">
        <v>0.997492</v>
      </c>
      <c r="G58479" s="0" t="s">
        <v>315</v>
      </c>
      <c r="H58479" s="0" t="s">
        <v>316</v>
      </c>
    </row>
    <row r="58480" customFormat="false" ht="12.85" hidden="false" customHeight="false" outlineLevel="0" collapsed="false">
      <c r="A58480" s="0" t="s">
        <v>64592</v>
      </c>
      <c r="B58480" s="0" t="n">
        <v>1103</v>
      </c>
      <c r="C58480" s="0" t="s">
        <v>29</v>
      </c>
      <c r="D58480" s="0" t="s">
        <v>64594</v>
      </c>
      <c r="E58480" s="0" t="s">
        <v>64595</v>
      </c>
      <c r="F58480" s="0" t="n">
        <v>56.92</v>
      </c>
      <c r="G58480" s="0" t="s">
        <v>315</v>
      </c>
      <c r="H58480" s="0" t="s">
        <v>316</v>
      </c>
    </row>
    <row r="58481" customFormat="false" ht="12.85" hidden="false" customHeight="false" outlineLevel="0" collapsed="false">
      <c r="A58481" s="0" t="s">
        <v>64592</v>
      </c>
      <c r="B58481" s="0" t="n">
        <v>1121</v>
      </c>
      <c r="C58481" s="0" t="s">
        <v>64598</v>
      </c>
      <c r="D58481" s="0" t="s">
        <v>64594</v>
      </c>
      <c r="E58481" s="0" t="s">
        <v>64595</v>
      </c>
      <c r="F58481" s="0" t="s">
        <v>29</v>
      </c>
      <c r="G58481" s="0" t="s">
        <v>315</v>
      </c>
      <c r="H58481" s="0" t="s">
        <v>316</v>
      </c>
    </row>
    <row r="58482" customFormat="false" ht="12.85" hidden="false" customHeight="false" outlineLevel="0" collapsed="false">
      <c r="A58482" s="0" t="s">
        <v>64592</v>
      </c>
      <c r="B58482" s="0" t="n">
        <v>1122</v>
      </c>
      <c r="C58482" s="0" t="s">
        <v>64599</v>
      </c>
      <c r="D58482" s="0" t="s">
        <v>64594</v>
      </c>
      <c r="E58482" s="0" t="s">
        <v>64595</v>
      </c>
      <c r="F58482" s="0" t="s">
        <v>29</v>
      </c>
      <c r="G58482" s="0" t="s">
        <v>398</v>
      </c>
      <c r="H58482" s="0" t="s">
        <v>316</v>
      </c>
    </row>
    <row r="58483" customFormat="false" ht="12.85" hidden="false" customHeight="false" outlineLevel="0" collapsed="false">
      <c r="A58483" s="0" t="s">
        <v>64592</v>
      </c>
      <c r="B58483" s="0" t="n">
        <v>1138</v>
      </c>
      <c r="C58483" s="0" t="s">
        <v>29</v>
      </c>
      <c r="D58483" s="0" t="s">
        <v>64594</v>
      </c>
      <c r="E58483" s="0" t="s">
        <v>64595</v>
      </c>
      <c r="F58483" s="0" t="n">
        <v>114.49</v>
      </c>
      <c r="G58483" s="0" t="s">
        <v>315</v>
      </c>
      <c r="H58483" s="0" t="s">
        <v>316</v>
      </c>
    </row>
    <row r="58484" customFormat="false" ht="12.85" hidden="false" customHeight="false" outlineLevel="0" collapsed="false">
      <c r="A58484" s="0" t="s">
        <v>64592</v>
      </c>
      <c r="B58484" s="0" t="n">
        <v>1141</v>
      </c>
      <c r="C58484" s="0" t="s">
        <v>64600</v>
      </c>
      <c r="D58484" s="0" t="s">
        <v>64594</v>
      </c>
      <c r="E58484" s="0" t="s">
        <v>64595</v>
      </c>
      <c r="F58484" s="0" t="n">
        <v>0.993</v>
      </c>
      <c r="G58484" s="0" t="s">
        <v>315</v>
      </c>
      <c r="H58484" s="0" t="s">
        <v>316</v>
      </c>
    </row>
    <row r="58485" customFormat="false" ht="12.85" hidden="false" customHeight="false" outlineLevel="0" collapsed="false">
      <c r="A58485" s="0" t="s">
        <v>64592</v>
      </c>
      <c r="B58485" s="0" t="n">
        <v>1155</v>
      </c>
      <c r="C58485" s="0" t="s">
        <v>64601</v>
      </c>
      <c r="D58485" s="0" t="s">
        <v>64594</v>
      </c>
      <c r="E58485" s="0" t="s">
        <v>64595</v>
      </c>
      <c r="F58485" s="0" t="n">
        <v>0.33</v>
      </c>
      <c r="G58485" s="0" t="s">
        <v>327</v>
      </c>
      <c r="H58485" s="0" t="s">
        <v>316</v>
      </c>
    </row>
    <row r="58486" customFormat="false" ht="12.85" hidden="false" customHeight="false" outlineLevel="0" collapsed="false">
      <c r="A58486" s="0" t="s">
        <v>64592</v>
      </c>
      <c r="B58486" s="0" t="n">
        <v>1158</v>
      </c>
      <c r="C58486" s="0" t="s">
        <v>64602</v>
      </c>
      <c r="D58486" s="0" t="s">
        <v>64594</v>
      </c>
      <c r="E58486" s="0" t="s">
        <v>64595</v>
      </c>
      <c r="F58486" s="0" t="n">
        <v>1</v>
      </c>
      <c r="G58486" s="0" t="s">
        <v>315</v>
      </c>
      <c r="H58486" s="0" t="s">
        <v>316</v>
      </c>
    </row>
    <row r="58487" customFormat="false" ht="12.85" hidden="false" customHeight="false" outlineLevel="0" collapsed="false">
      <c r="A58487" s="0" t="s">
        <v>64592</v>
      </c>
      <c r="B58487" s="0" t="n">
        <v>1178</v>
      </c>
      <c r="C58487" s="0" t="s">
        <v>64603</v>
      </c>
      <c r="D58487" s="0" t="s">
        <v>64594</v>
      </c>
      <c r="E58487" s="0" t="s">
        <v>64595</v>
      </c>
      <c r="F58487" s="0" t="n">
        <v>0.99</v>
      </c>
      <c r="G58487" s="0" t="s">
        <v>315</v>
      </c>
      <c r="H58487" s="0" t="s">
        <v>316</v>
      </c>
    </row>
    <row r="58488" customFormat="false" ht="12.85" hidden="false" customHeight="false" outlineLevel="0" collapsed="false">
      <c r="A58488" s="0" t="s">
        <v>64592</v>
      </c>
      <c r="B58488" s="0" t="n">
        <v>1199</v>
      </c>
      <c r="C58488" s="0" t="s">
        <v>64604</v>
      </c>
      <c r="D58488" s="0" t="s">
        <v>64594</v>
      </c>
      <c r="E58488" s="0" t="s">
        <v>64595</v>
      </c>
      <c r="F58488" s="0" t="s">
        <v>29</v>
      </c>
      <c r="G58488" s="0" t="s">
        <v>315</v>
      </c>
      <c r="H58488" s="0" t="s">
        <v>316</v>
      </c>
    </row>
    <row r="58489" customFormat="false" ht="12.85" hidden="false" customHeight="false" outlineLevel="0" collapsed="false">
      <c r="A58489" s="0" t="s">
        <v>64592</v>
      </c>
      <c r="B58489" s="0" t="n">
        <v>1206</v>
      </c>
      <c r="C58489" s="0" t="s">
        <v>64605</v>
      </c>
      <c r="D58489" s="0" t="s">
        <v>64594</v>
      </c>
      <c r="E58489" s="0" t="s">
        <v>64595</v>
      </c>
      <c r="F58489" s="0" t="s">
        <v>29</v>
      </c>
      <c r="G58489" s="0" t="s">
        <v>327</v>
      </c>
      <c r="H58489" s="0" t="s">
        <v>316</v>
      </c>
    </row>
    <row r="58490" customFormat="false" ht="12.85" hidden="false" customHeight="false" outlineLevel="0" collapsed="false">
      <c r="A58490" s="0" t="s">
        <v>64592</v>
      </c>
      <c r="B58490" s="0" t="n">
        <v>1248</v>
      </c>
      <c r="C58490" s="0" t="s">
        <v>29</v>
      </c>
      <c r="D58490" s="0" t="s">
        <v>64594</v>
      </c>
      <c r="E58490" s="0" t="s">
        <v>64595</v>
      </c>
      <c r="F58490" s="0" t="n">
        <v>1</v>
      </c>
      <c r="G58490" s="0" t="s">
        <v>315</v>
      </c>
      <c r="H58490" s="0" t="s">
        <v>316</v>
      </c>
    </row>
    <row r="58491" customFormat="false" ht="12.85" hidden="false" customHeight="false" outlineLevel="0" collapsed="false">
      <c r="A58491" s="0" t="s">
        <v>64592</v>
      </c>
      <c r="B58491" s="0" t="n">
        <v>1282</v>
      </c>
      <c r="C58491" s="0" t="s">
        <v>29</v>
      </c>
      <c r="D58491" s="0" t="s">
        <v>64594</v>
      </c>
      <c r="E58491" s="0" t="s">
        <v>64595</v>
      </c>
      <c r="F58491" s="0" t="n">
        <v>61.72</v>
      </c>
      <c r="G58491" s="0" t="s">
        <v>327</v>
      </c>
      <c r="H58491" s="0" t="s">
        <v>316</v>
      </c>
    </row>
    <row r="58492" customFormat="false" ht="12.85" hidden="false" customHeight="false" outlineLevel="0" collapsed="false">
      <c r="A58492" s="0" t="s">
        <v>64592</v>
      </c>
      <c r="B58492" s="0" t="n">
        <v>1297</v>
      </c>
      <c r="C58492" s="0" t="s">
        <v>29</v>
      </c>
      <c r="D58492" s="0" t="s">
        <v>64594</v>
      </c>
      <c r="E58492" s="0" t="s">
        <v>64595</v>
      </c>
      <c r="F58492" s="0" t="n">
        <v>169.42</v>
      </c>
      <c r="G58492" s="0" t="s">
        <v>315</v>
      </c>
      <c r="H58492" s="0" t="s">
        <v>316</v>
      </c>
    </row>
    <row r="58493" customFormat="false" ht="12.85" hidden="false" customHeight="false" outlineLevel="0" collapsed="false">
      <c r="A58493" s="0" t="s">
        <v>64592</v>
      </c>
      <c r="B58493" s="0" t="n">
        <v>1301</v>
      </c>
      <c r="C58493" s="0" t="s">
        <v>29</v>
      </c>
      <c r="D58493" s="0" t="s">
        <v>64594</v>
      </c>
      <c r="E58493" s="0" t="s">
        <v>64595</v>
      </c>
      <c r="F58493" s="0" t="n">
        <v>0.99</v>
      </c>
      <c r="G58493" s="0" t="s">
        <v>315</v>
      </c>
      <c r="H58493" s="0" t="s">
        <v>316</v>
      </c>
    </row>
    <row r="58494" customFormat="false" ht="12.85" hidden="false" customHeight="false" outlineLevel="0" collapsed="false">
      <c r="A58494" s="0" t="s">
        <v>64592</v>
      </c>
      <c r="B58494" s="0" t="n">
        <v>131</v>
      </c>
      <c r="C58494" s="0" t="s">
        <v>29</v>
      </c>
      <c r="D58494" s="0" t="s">
        <v>64594</v>
      </c>
      <c r="E58494" s="0" t="s">
        <v>64595</v>
      </c>
      <c r="F58494" s="0" t="n">
        <v>1</v>
      </c>
      <c r="G58494" s="0" t="s">
        <v>327</v>
      </c>
      <c r="H58494" s="0" t="s">
        <v>316</v>
      </c>
    </row>
    <row r="58495" customFormat="false" ht="12.85" hidden="false" customHeight="false" outlineLevel="0" collapsed="false">
      <c r="A58495" s="0" t="s">
        <v>64592</v>
      </c>
      <c r="B58495" s="0" t="n">
        <v>1328</v>
      </c>
      <c r="C58495" s="0" t="s">
        <v>64606</v>
      </c>
      <c r="D58495" s="0" t="s">
        <v>64594</v>
      </c>
      <c r="E58495" s="0" t="s">
        <v>64595</v>
      </c>
      <c r="F58495" s="0" t="n">
        <v>0.99</v>
      </c>
      <c r="G58495" s="0" t="s">
        <v>315</v>
      </c>
      <c r="H58495" s="0" t="s">
        <v>316</v>
      </c>
    </row>
    <row r="58496" customFormat="false" ht="12.85" hidden="false" customHeight="false" outlineLevel="0" collapsed="false">
      <c r="A58496" s="0" t="s">
        <v>64592</v>
      </c>
      <c r="B58496" s="0" t="n">
        <v>1331</v>
      </c>
      <c r="C58496" s="0" t="s">
        <v>64607</v>
      </c>
      <c r="D58496" s="0" t="s">
        <v>64594</v>
      </c>
      <c r="E58496" s="0" t="s">
        <v>64595</v>
      </c>
      <c r="F58496" s="0" t="n">
        <v>0.998973</v>
      </c>
      <c r="G58496" s="0" t="s">
        <v>315</v>
      </c>
      <c r="H58496" s="0" t="s">
        <v>316</v>
      </c>
    </row>
    <row r="58497" customFormat="false" ht="12.85" hidden="false" customHeight="false" outlineLevel="0" collapsed="false">
      <c r="A58497" s="0" t="s">
        <v>64592</v>
      </c>
      <c r="B58497" s="0" t="n">
        <v>1383</v>
      </c>
      <c r="C58497" s="0" t="s">
        <v>29</v>
      </c>
      <c r="D58497" s="0" t="s">
        <v>64594</v>
      </c>
      <c r="E58497" s="0" t="s">
        <v>64595</v>
      </c>
      <c r="F58497" s="0" t="n">
        <v>1</v>
      </c>
      <c r="G58497" s="0" t="s">
        <v>315</v>
      </c>
      <c r="H58497" s="0" t="s">
        <v>316</v>
      </c>
    </row>
    <row r="58498" customFormat="false" ht="12.85" hidden="false" customHeight="false" outlineLevel="0" collapsed="false">
      <c r="A58498" s="0" t="s">
        <v>64592</v>
      </c>
      <c r="B58498" s="0" t="n">
        <v>1385</v>
      </c>
      <c r="C58498" s="0" t="s">
        <v>29</v>
      </c>
      <c r="D58498" s="0" t="s">
        <v>64594</v>
      </c>
      <c r="E58498" s="0" t="s">
        <v>64595</v>
      </c>
      <c r="F58498" s="0" t="n">
        <v>229.41</v>
      </c>
      <c r="G58498" s="0" t="s">
        <v>315</v>
      </c>
      <c r="H58498" s="0" t="s">
        <v>316</v>
      </c>
    </row>
    <row r="58499" customFormat="false" ht="12.85" hidden="false" customHeight="false" outlineLevel="0" collapsed="false">
      <c r="A58499" s="0" t="s">
        <v>64592</v>
      </c>
      <c r="B58499" s="0" t="n">
        <v>1439</v>
      </c>
      <c r="C58499" s="0" t="s">
        <v>64608</v>
      </c>
      <c r="D58499" s="0" t="s">
        <v>64594</v>
      </c>
      <c r="E58499" s="0" t="s">
        <v>64595</v>
      </c>
      <c r="F58499" s="0" t="n">
        <v>0.983431</v>
      </c>
      <c r="G58499" s="0" t="s">
        <v>315</v>
      </c>
      <c r="H58499" s="0" t="s">
        <v>316</v>
      </c>
    </row>
    <row r="58500" customFormat="false" ht="12.85" hidden="false" customHeight="false" outlineLevel="0" collapsed="false">
      <c r="A58500" s="0" t="s">
        <v>64592</v>
      </c>
      <c r="B58500" s="0" t="n">
        <v>1465</v>
      </c>
      <c r="C58500" s="0" t="s">
        <v>64609</v>
      </c>
      <c r="D58500" s="0" t="s">
        <v>64594</v>
      </c>
      <c r="E58500" s="0" t="s">
        <v>64595</v>
      </c>
      <c r="F58500" s="0" t="s">
        <v>29</v>
      </c>
      <c r="G58500" s="0" t="s">
        <v>315</v>
      </c>
      <c r="H58500" s="0" t="s">
        <v>316</v>
      </c>
    </row>
    <row r="58501" customFormat="false" ht="12.85" hidden="false" customHeight="false" outlineLevel="0" collapsed="false">
      <c r="A58501" s="0" t="s">
        <v>64592</v>
      </c>
      <c r="B58501" s="0" t="n">
        <v>1473</v>
      </c>
      <c r="C58501" s="0" t="s">
        <v>64610</v>
      </c>
      <c r="D58501" s="0" t="s">
        <v>64594</v>
      </c>
      <c r="E58501" s="0" t="s">
        <v>64595</v>
      </c>
      <c r="F58501" s="0" t="s">
        <v>29</v>
      </c>
      <c r="G58501" s="0" t="s">
        <v>315</v>
      </c>
      <c r="H58501" s="0" t="s">
        <v>316</v>
      </c>
    </row>
    <row r="58502" customFormat="false" ht="12.85" hidden="false" customHeight="false" outlineLevel="0" collapsed="false">
      <c r="A58502" s="0" t="s">
        <v>64592</v>
      </c>
      <c r="B58502" s="0" t="n">
        <v>14</v>
      </c>
      <c r="C58502" s="0" t="s">
        <v>64611</v>
      </c>
      <c r="D58502" s="0" t="s">
        <v>64594</v>
      </c>
      <c r="E58502" s="0" t="s">
        <v>64595</v>
      </c>
      <c r="F58502" s="0" t="n">
        <v>0.99</v>
      </c>
      <c r="G58502" s="0" t="s">
        <v>315</v>
      </c>
      <c r="H58502" s="0" t="s">
        <v>316</v>
      </c>
    </row>
    <row r="58503" customFormat="false" ht="12.85" hidden="false" customHeight="false" outlineLevel="0" collapsed="false">
      <c r="A58503" s="0" t="s">
        <v>64592</v>
      </c>
      <c r="B58503" s="0" t="n">
        <v>1533</v>
      </c>
      <c r="C58503" s="0" t="s">
        <v>29</v>
      </c>
      <c r="D58503" s="0" t="s">
        <v>64594</v>
      </c>
      <c r="E58503" s="0" t="s">
        <v>64595</v>
      </c>
      <c r="F58503" s="0" t="n">
        <v>102.03</v>
      </c>
      <c r="G58503" s="0" t="s">
        <v>315</v>
      </c>
      <c r="H58503" s="0" t="s">
        <v>316</v>
      </c>
    </row>
    <row r="58504" customFormat="false" ht="12.85" hidden="false" customHeight="false" outlineLevel="0" collapsed="false">
      <c r="A58504" s="0" t="s">
        <v>64592</v>
      </c>
      <c r="B58504" s="0" t="n">
        <v>1545</v>
      </c>
      <c r="C58504" s="0" t="s">
        <v>29</v>
      </c>
      <c r="D58504" s="0" t="s">
        <v>64594</v>
      </c>
      <c r="E58504" s="0" t="s">
        <v>64595</v>
      </c>
      <c r="F58504" s="0" t="n">
        <v>1</v>
      </c>
      <c r="G58504" s="0" t="s">
        <v>315</v>
      </c>
      <c r="H58504" s="0" t="s">
        <v>316</v>
      </c>
    </row>
    <row r="58505" customFormat="false" ht="12.85" hidden="false" customHeight="false" outlineLevel="0" collapsed="false">
      <c r="A58505" s="0" t="s">
        <v>64592</v>
      </c>
      <c r="B58505" s="0" t="n">
        <v>1552</v>
      </c>
      <c r="C58505" s="0" t="s">
        <v>29</v>
      </c>
      <c r="D58505" s="0" t="s">
        <v>64594</v>
      </c>
      <c r="E58505" s="0" t="s">
        <v>64595</v>
      </c>
      <c r="F58505" s="0" t="n">
        <v>0.908632</v>
      </c>
      <c r="G58505" s="0" t="s">
        <v>315</v>
      </c>
      <c r="H58505" s="0" t="s">
        <v>316</v>
      </c>
    </row>
    <row r="58506" customFormat="false" ht="12.85" hidden="false" customHeight="false" outlineLevel="0" collapsed="false">
      <c r="A58506" s="0" t="s">
        <v>64592</v>
      </c>
      <c r="B58506" s="0" t="n">
        <v>1554</v>
      </c>
      <c r="C58506" s="0" t="s">
        <v>29</v>
      </c>
      <c r="D58506" s="0" t="s">
        <v>64594</v>
      </c>
      <c r="E58506" s="0" t="s">
        <v>64595</v>
      </c>
      <c r="F58506" s="0" t="n">
        <v>127.19</v>
      </c>
      <c r="G58506" s="0" t="s">
        <v>315</v>
      </c>
      <c r="H58506" s="0" t="s">
        <v>316</v>
      </c>
    </row>
    <row r="58507" customFormat="false" ht="12.85" hidden="false" customHeight="false" outlineLevel="0" collapsed="false">
      <c r="A58507" s="0" t="s">
        <v>64592</v>
      </c>
      <c r="B58507" s="0" t="n">
        <v>1558</v>
      </c>
      <c r="C58507" s="0" t="s">
        <v>64612</v>
      </c>
      <c r="D58507" s="0" t="s">
        <v>64594</v>
      </c>
      <c r="E58507" s="0" t="s">
        <v>64595</v>
      </c>
      <c r="F58507" s="0" t="n">
        <v>0.5504</v>
      </c>
      <c r="G58507" s="0" t="s">
        <v>315</v>
      </c>
      <c r="H58507" s="0" t="s">
        <v>316</v>
      </c>
    </row>
    <row r="58508" customFormat="false" ht="12.85" hidden="false" customHeight="false" outlineLevel="0" collapsed="false">
      <c r="A58508" s="0" t="s">
        <v>64592</v>
      </c>
      <c r="B58508" s="0" t="n">
        <v>1616</v>
      </c>
      <c r="C58508" s="0" t="s">
        <v>29</v>
      </c>
      <c r="D58508" s="0" t="s">
        <v>64594</v>
      </c>
      <c r="E58508" s="0" t="s">
        <v>64595</v>
      </c>
      <c r="F58508" s="0" t="s">
        <v>29</v>
      </c>
      <c r="G58508" s="0" t="s">
        <v>315</v>
      </c>
      <c r="H58508" s="0" t="s">
        <v>316</v>
      </c>
    </row>
    <row r="58509" customFormat="false" ht="12.85" hidden="false" customHeight="false" outlineLevel="0" collapsed="false">
      <c r="A58509" s="0" t="s">
        <v>64592</v>
      </c>
      <c r="B58509" s="0" t="n">
        <v>1620</v>
      </c>
      <c r="C58509" s="0" t="s">
        <v>29</v>
      </c>
      <c r="D58509" s="0" t="s">
        <v>64594</v>
      </c>
      <c r="E58509" s="0" t="s">
        <v>64595</v>
      </c>
      <c r="F58509" s="0" t="n">
        <v>150.3</v>
      </c>
      <c r="G58509" s="0" t="s">
        <v>315</v>
      </c>
      <c r="H58509" s="0" t="s">
        <v>316</v>
      </c>
    </row>
    <row r="58510" customFormat="false" ht="12.85" hidden="false" customHeight="false" outlineLevel="0" collapsed="false">
      <c r="A58510" s="0" t="s">
        <v>64592</v>
      </c>
      <c r="B58510" s="0" t="n">
        <v>1621</v>
      </c>
      <c r="C58510" s="0" t="s">
        <v>29</v>
      </c>
      <c r="D58510" s="0" t="s">
        <v>64594</v>
      </c>
      <c r="E58510" s="0" t="s">
        <v>64595</v>
      </c>
      <c r="F58510" s="0" t="n">
        <v>315.12</v>
      </c>
      <c r="G58510" s="0" t="s">
        <v>315</v>
      </c>
      <c r="H58510" s="0" t="s">
        <v>316</v>
      </c>
    </row>
    <row r="58511" customFormat="false" ht="12.85" hidden="false" customHeight="false" outlineLevel="0" collapsed="false">
      <c r="A58511" s="0" t="s">
        <v>64592</v>
      </c>
      <c r="B58511" s="0" t="n">
        <v>1631</v>
      </c>
      <c r="C58511" s="0" t="s">
        <v>64613</v>
      </c>
      <c r="D58511" s="0" t="s">
        <v>64594</v>
      </c>
      <c r="E58511" s="0" t="s">
        <v>64595</v>
      </c>
      <c r="F58511" s="0" t="n">
        <v>0.560539</v>
      </c>
      <c r="G58511" s="0" t="s">
        <v>315</v>
      </c>
      <c r="H58511" s="0" t="s">
        <v>316</v>
      </c>
    </row>
    <row r="58512" customFormat="false" ht="12.85" hidden="false" customHeight="false" outlineLevel="0" collapsed="false">
      <c r="A58512" s="0" t="s">
        <v>64592</v>
      </c>
      <c r="B58512" s="0" t="n">
        <v>1637</v>
      </c>
      <c r="C58512" s="0" t="s">
        <v>29</v>
      </c>
      <c r="D58512" s="0" t="s">
        <v>64594</v>
      </c>
      <c r="E58512" s="0" t="s">
        <v>64595</v>
      </c>
      <c r="F58512" s="0" t="n">
        <v>0.99</v>
      </c>
      <c r="G58512" s="0" t="s">
        <v>315</v>
      </c>
      <c r="H58512" s="0" t="s">
        <v>316</v>
      </c>
    </row>
    <row r="58513" customFormat="false" ht="12.85" hidden="false" customHeight="false" outlineLevel="0" collapsed="false">
      <c r="A58513" s="0" t="s">
        <v>64592</v>
      </c>
      <c r="B58513" s="0" t="n">
        <v>1652</v>
      </c>
      <c r="C58513" s="0" t="s">
        <v>29</v>
      </c>
      <c r="D58513" s="0" t="s">
        <v>64594</v>
      </c>
      <c r="E58513" s="0" t="s">
        <v>64595</v>
      </c>
      <c r="F58513" s="0" t="n">
        <v>164.37</v>
      </c>
      <c r="G58513" s="0" t="s">
        <v>315</v>
      </c>
      <c r="H58513" s="0" t="s">
        <v>316</v>
      </c>
    </row>
    <row r="58514" customFormat="false" ht="12.85" hidden="false" customHeight="false" outlineLevel="0" collapsed="false">
      <c r="A58514" s="0" t="s">
        <v>64592</v>
      </c>
      <c r="B58514" s="0" t="n">
        <v>1654</v>
      </c>
      <c r="C58514" s="0" t="s">
        <v>29</v>
      </c>
      <c r="D58514" s="0" t="s">
        <v>64594</v>
      </c>
      <c r="E58514" s="0" t="s">
        <v>64595</v>
      </c>
      <c r="F58514" s="0" t="n">
        <v>0.99</v>
      </c>
      <c r="G58514" s="0" t="s">
        <v>315</v>
      </c>
      <c r="H58514" s="0" t="s">
        <v>316</v>
      </c>
    </row>
    <row r="58515" customFormat="false" ht="12.85" hidden="false" customHeight="false" outlineLevel="0" collapsed="false">
      <c r="A58515" s="0" t="s">
        <v>64592</v>
      </c>
      <c r="B58515" s="0" t="n">
        <v>1666</v>
      </c>
      <c r="C58515" s="0" t="s">
        <v>29</v>
      </c>
      <c r="D58515" s="0" t="s">
        <v>64594</v>
      </c>
      <c r="E58515" s="0" t="s">
        <v>64595</v>
      </c>
      <c r="F58515" s="0" t="n">
        <v>275.08</v>
      </c>
      <c r="G58515" s="0" t="s">
        <v>315</v>
      </c>
      <c r="H58515" s="0" t="s">
        <v>316</v>
      </c>
    </row>
    <row r="58516" customFormat="false" ht="12.85" hidden="false" customHeight="false" outlineLevel="0" collapsed="false">
      <c r="A58516" s="0" t="s">
        <v>64592</v>
      </c>
      <c r="B58516" s="0" t="n">
        <v>1677</v>
      </c>
      <c r="C58516" s="0" t="s">
        <v>29</v>
      </c>
      <c r="D58516" s="0" t="s">
        <v>64594</v>
      </c>
      <c r="E58516" s="0" t="s">
        <v>64595</v>
      </c>
      <c r="F58516" s="0" t="s">
        <v>29</v>
      </c>
      <c r="G58516" s="0" t="s">
        <v>315</v>
      </c>
      <c r="H58516" s="0" t="s">
        <v>316</v>
      </c>
    </row>
    <row r="58517" customFormat="false" ht="12.85" hidden="false" customHeight="false" outlineLevel="0" collapsed="false">
      <c r="A58517" s="0" t="s">
        <v>64592</v>
      </c>
      <c r="B58517" s="0" t="n">
        <v>1689</v>
      </c>
      <c r="C58517" s="0" t="s">
        <v>29</v>
      </c>
      <c r="D58517" s="0" t="s">
        <v>64594</v>
      </c>
      <c r="E58517" s="0" t="s">
        <v>64595</v>
      </c>
      <c r="F58517" s="0" t="n">
        <v>1</v>
      </c>
      <c r="G58517" s="0" t="s">
        <v>315</v>
      </c>
      <c r="H58517" s="0" t="s">
        <v>316</v>
      </c>
    </row>
    <row r="58518" customFormat="false" ht="12.85" hidden="false" customHeight="false" outlineLevel="0" collapsed="false">
      <c r="A58518" s="0" t="s">
        <v>64592</v>
      </c>
      <c r="B58518" s="0" t="n">
        <v>1715</v>
      </c>
      <c r="C58518" s="0" t="s">
        <v>64614</v>
      </c>
      <c r="D58518" s="0" t="s">
        <v>64594</v>
      </c>
      <c r="E58518" s="0" t="s">
        <v>64595</v>
      </c>
      <c r="F58518" s="0" t="n">
        <v>0.997496</v>
      </c>
      <c r="G58518" s="0" t="s">
        <v>315</v>
      </c>
      <c r="H58518" s="0" t="s">
        <v>316</v>
      </c>
    </row>
    <row r="58519" customFormat="false" ht="12.85" hidden="false" customHeight="false" outlineLevel="0" collapsed="false">
      <c r="A58519" s="0" t="s">
        <v>64592</v>
      </c>
      <c r="B58519" s="0" t="n">
        <v>178</v>
      </c>
      <c r="C58519" s="0" t="s">
        <v>29</v>
      </c>
      <c r="D58519" s="0" t="s">
        <v>64594</v>
      </c>
      <c r="E58519" s="0" t="s">
        <v>64595</v>
      </c>
      <c r="F58519" s="0" t="n">
        <v>118.49</v>
      </c>
      <c r="G58519" s="0" t="s">
        <v>315</v>
      </c>
      <c r="H58519" s="0" t="s">
        <v>316</v>
      </c>
    </row>
    <row r="58520" customFormat="false" ht="12.85" hidden="false" customHeight="false" outlineLevel="0" collapsed="false">
      <c r="A58520" s="0" t="s">
        <v>64592</v>
      </c>
      <c r="B58520" s="0" t="n">
        <v>221</v>
      </c>
      <c r="C58520" s="0" t="s">
        <v>29</v>
      </c>
      <c r="D58520" s="0" t="s">
        <v>64594</v>
      </c>
      <c r="E58520" s="0" t="s">
        <v>64595</v>
      </c>
      <c r="F58520" s="0" t="n">
        <v>63.95</v>
      </c>
      <c r="G58520" s="0" t="s">
        <v>315</v>
      </c>
      <c r="H58520" s="0" t="s">
        <v>316</v>
      </c>
    </row>
    <row r="58521" customFormat="false" ht="12.85" hidden="false" customHeight="false" outlineLevel="0" collapsed="false">
      <c r="A58521" s="0" t="s">
        <v>64592</v>
      </c>
      <c r="B58521" s="0" t="n">
        <v>228</v>
      </c>
      <c r="C58521" s="0" t="s">
        <v>29</v>
      </c>
      <c r="D58521" s="0" t="s">
        <v>64594</v>
      </c>
      <c r="E58521" s="0" t="s">
        <v>64595</v>
      </c>
      <c r="F58521" s="0" t="n">
        <v>1</v>
      </c>
      <c r="G58521" s="0" t="s">
        <v>315</v>
      </c>
      <c r="H58521" s="0" t="s">
        <v>316</v>
      </c>
    </row>
    <row r="58522" customFormat="false" ht="12.85" hidden="false" customHeight="false" outlineLevel="0" collapsed="false">
      <c r="A58522" s="0" t="s">
        <v>64592</v>
      </c>
      <c r="B58522" s="0" t="n">
        <v>239</v>
      </c>
      <c r="C58522" s="0" t="s">
        <v>29</v>
      </c>
      <c r="D58522" s="0" t="s">
        <v>64594</v>
      </c>
      <c r="E58522" s="0" t="s">
        <v>64595</v>
      </c>
      <c r="F58522" s="0" t="n">
        <v>0.999</v>
      </c>
      <c r="G58522" s="0" t="s">
        <v>327</v>
      </c>
      <c r="H58522" s="0" t="s">
        <v>316</v>
      </c>
    </row>
    <row r="58523" customFormat="false" ht="12.85" hidden="false" customHeight="false" outlineLevel="0" collapsed="false">
      <c r="A58523" s="0" t="s">
        <v>64592</v>
      </c>
      <c r="B58523" s="0" t="n">
        <v>244</v>
      </c>
      <c r="C58523" s="0" t="s">
        <v>64615</v>
      </c>
      <c r="D58523" s="0" t="s">
        <v>64594</v>
      </c>
      <c r="E58523" s="0" t="s">
        <v>64595</v>
      </c>
      <c r="F58523" s="0" t="n">
        <v>0.99</v>
      </c>
      <c r="G58523" s="0" t="s">
        <v>315</v>
      </c>
      <c r="H58523" s="0" t="s">
        <v>316</v>
      </c>
    </row>
    <row r="58524" customFormat="false" ht="12.85" hidden="false" customHeight="false" outlineLevel="0" collapsed="false">
      <c r="A58524" s="0" t="s">
        <v>64592</v>
      </c>
      <c r="B58524" s="0" t="n">
        <v>287</v>
      </c>
      <c r="C58524" s="0" t="s">
        <v>64616</v>
      </c>
      <c r="D58524" s="0" t="s">
        <v>64594</v>
      </c>
      <c r="E58524" s="0" t="s">
        <v>64595</v>
      </c>
      <c r="F58524" s="0" t="n">
        <v>1</v>
      </c>
      <c r="G58524" s="0" t="s">
        <v>315</v>
      </c>
      <c r="H58524" s="0" t="s">
        <v>316</v>
      </c>
    </row>
    <row r="58525" customFormat="false" ht="12.85" hidden="false" customHeight="false" outlineLevel="0" collapsed="false">
      <c r="A58525" s="0" t="s">
        <v>64592</v>
      </c>
      <c r="B58525" s="0" t="n">
        <v>295</v>
      </c>
      <c r="C58525" s="0" t="s">
        <v>64617</v>
      </c>
      <c r="D58525" s="0" t="s">
        <v>64594</v>
      </c>
      <c r="E58525" s="0" t="s">
        <v>64595</v>
      </c>
      <c r="F58525" s="0" t="s">
        <v>29</v>
      </c>
      <c r="G58525" s="0" t="s">
        <v>315</v>
      </c>
      <c r="H58525" s="0" t="s">
        <v>316</v>
      </c>
    </row>
    <row r="58526" customFormat="false" ht="12.85" hidden="false" customHeight="false" outlineLevel="0" collapsed="false">
      <c r="A58526" s="0" t="s">
        <v>64592</v>
      </c>
      <c r="B58526" s="0" t="n">
        <v>29</v>
      </c>
      <c r="C58526" s="0" t="s">
        <v>64618</v>
      </c>
      <c r="D58526" s="0" t="s">
        <v>64594</v>
      </c>
      <c r="E58526" s="0" t="s">
        <v>64595</v>
      </c>
      <c r="F58526" s="0" t="n">
        <v>0.5</v>
      </c>
      <c r="G58526" s="0" t="s">
        <v>315</v>
      </c>
      <c r="H58526" s="0" t="s">
        <v>316</v>
      </c>
    </row>
    <row r="58527" customFormat="false" ht="12.85" hidden="false" customHeight="false" outlineLevel="0" collapsed="false">
      <c r="A58527" s="0" t="s">
        <v>64592</v>
      </c>
      <c r="B58527" s="0" t="n">
        <v>301</v>
      </c>
      <c r="C58527" s="0" t="s">
        <v>64619</v>
      </c>
      <c r="D58527" s="0" t="s">
        <v>64594</v>
      </c>
      <c r="E58527" s="0" t="s">
        <v>64595</v>
      </c>
      <c r="F58527" s="0" t="n">
        <v>0.972921</v>
      </c>
      <c r="G58527" s="0" t="s">
        <v>315</v>
      </c>
      <c r="H58527" s="0" t="s">
        <v>316</v>
      </c>
    </row>
    <row r="58528" customFormat="false" ht="12.85" hidden="false" customHeight="false" outlineLevel="0" collapsed="false">
      <c r="A58528" s="0" t="s">
        <v>64592</v>
      </c>
      <c r="B58528" s="0" t="n">
        <v>353</v>
      </c>
      <c r="C58528" s="0" t="s">
        <v>64620</v>
      </c>
      <c r="D58528" s="0" t="s">
        <v>64594</v>
      </c>
      <c r="E58528" s="0" t="s">
        <v>64595</v>
      </c>
      <c r="F58528" s="0" t="n">
        <v>0.999</v>
      </c>
      <c r="G58528" s="0" t="s">
        <v>315</v>
      </c>
      <c r="H58528" s="0" t="s">
        <v>316</v>
      </c>
    </row>
    <row r="58529" customFormat="false" ht="12.85" hidden="false" customHeight="false" outlineLevel="0" collapsed="false">
      <c r="A58529" s="0" t="s">
        <v>64592</v>
      </c>
      <c r="B58529" s="0" t="n">
        <v>368</v>
      </c>
      <c r="C58529" s="0" t="s">
        <v>29</v>
      </c>
      <c r="D58529" s="0" t="s">
        <v>64594</v>
      </c>
      <c r="E58529" s="0" t="s">
        <v>64595</v>
      </c>
      <c r="F58529" s="0" t="n">
        <v>0.92598</v>
      </c>
      <c r="G58529" s="0" t="s">
        <v>315</v>
      </c>
      <c r="H58529" s="0" t="s">
        <v>316</v>
      </c>
    </row>
    <row r="58530" customFormat="false" ht="12.85" hidden="false" customHeight="false" outlineLevel="0" collapsed="false">
      <c r="A58530" s="0" t="s">
        <v>64592</v>
      </c>
      <c r="B58530" s="0" t="n">
        <v>421</v>
      </c>
      <c r="C58530" s="0" t="s">
        <v>29</v>
      </c>
      <c r="D58530" s="0" t="s">
        <v>64594</v>
      </c>
      <c r="E58530" s="0" t="s">
        <v>64595</v>
      </c>
      <c r="F58530" s="0" t="n">
        <v>0.5</v>
      </c>
      <c r="G58530" s="0" t="s">
        <v>327</v>
      </c>
      <c r="H58530" s="0" t="s">
        <v>316</v>
      </c>
    </row>
    <row r="58531" customFormat="false" ht="12.85" hidden="false" customHeight="false" outlineLevel="0" collapsed="false">
      <c r="A58531" s="0" t="s">
        <v>64592</v>
      </c>
      <c r="B58531" s="0" t="n">
        <v>429</v>
      </c>
      <c r="C58531" s="0" t="s">
        <v>29</v>
      </c>
      <c r="D58531" s="0" t="s">
        <v>64594</v>
      </c>
      <c r="E58531" s="0" t="s">
        <v>64595</v>
      </c>
      <c r="F58531" s="0" t="n">
        <v>257.88</v>
      </c>
      <c r="G58531" s="0" t="s">
        <v>315</v>
      </c>
      <c r="H58531" s="0" t="s">
        <v>316</v>
      </c>
    </row>
    <row r="58532" customFormat="false" ht="12.85" hidden="false" customHeight="false" outlineLevel="0" collapsed="false">
      <c r="A58532" s="0" t="s">
        <v>64592</v>
      </c>
      <c r="B58532" s="0" t="n">
        <v>435</v>
      </c>
      <c r="C58532" s="0" t="s">
        <v>29</v>
      </c>
      <c r="D58532" s="0" t="s">
        <v>64594</v>
      </c>
      <c r="E58532" s="0" t="s">
        <v>64595</v>
      </c>
      <c r="F58532" s="0" t="n">
        <v>1</v>
      </c>
      <c r="G58532" s="0" t="s">
        <v>315</v>
      </c>
      <c r="H58532" s="0" t="s">
        <v>316</v>
      </c>
    </row>
    <row r="58533" customFormat="false" ht="12.85" hidden="false" customHeight="false" outlineLevel="0" collapsed="false">
      <c r="A58533" s="0" t="s">
        <v>64592</v>
      </c>
      <c r="B58533" s="0" t="n">
        <v>437</v>
      </c>
      <c r="C58533" s="0" t="s">
        <v>29</v>
      </c>
      <c r="D58533" s="0" t="s">
        <v>64594</v>
      </c>
      <c r="E58533" s="0" t="s">
        <v>64595</v>
      </c>
      <c r="F58533" s="0" t="n">
        <v>1</v>
      </c>
      <c r="G58533" s="0" t="s">
        <v>315</v>
      </c>
      <c r="H58533" s="0" t="s">
        <v>316</v>
      </c>
    </row>
    <row r="58534" customFormat="false" ht="12.85" hidden="false" customHeight="false" outlineLevel="0" collapsed="false">
      <c r="A58534" s="0" t="s">
        <v>64592</v>
      </c>
      <c r="B58534" s="0" t="n">
        <v>456</v>
      </c>
      <c r="C58534" s="0" t="s">
        <v>64621</v>
      </c>
      <c r="D58534" s="0" t="s">
        <v>64594</v>
      </c>
      <c r="E58534" s="0" t="s">
        <v>64595</v>
      </c>
      <c r="F58534" s="0" t="n">
        <v>1</v>
      </c>
      <c r="G58534" s="0" t="s">
        <v>315</v>
      </c>
      <c r="H58534" s="0" t="s">
        <v>316</v>
      </c>
    </row>
    <row r="58535" customFormat="false" ht="12.85" hidden="false" customHeight="false" outlineLevel="0" collapsed="false">
      <c r="A58535" s="0" t="s">
        <v>64592</v>
      </c>
      <c r="B58535" s="0" t="n">
        <v>494</v>
      </c>
      <c r="C58535" s="0" t="s">
        <v>29</v>
      </c>
      <c r="D58535" s="0" t="s">
        <v>64594</v>
      </c>
      <c r="E58535" s="0" t="s">
        <v>64595</v>
      </c>
      <c r="F58535" s="0" t="n">
        <v>191.37</v>
      </c>
      <c r="G58535" s="0" t="s">
        <v>315</v>
      </c>
      <c r="H58535" s="0" t="s">
        <v>316</v>
      </c>
    </row>
    <row r="58536" customFormat="false" ht="12.85" hidden="false" customHeight="false" outlineLevel="0" collapsed="false">
      <c r="A58536" s="0" t="s">
        <v>64592</v>
      </c>
      <c r="B58536" s="0" t="n">
        <v>498</v>
      </c>
      <c r="C58536" s="0" t="s">
        <v>29</v>
      </c>
      <c r="D58536" s="0" t="s">
        <v>64594</v>
      </c>
      <c r="E58536" s="0" t="s">
        <v>64595</v>
      </c>
      <c r="F58536" s="0" t="n">
        <v>75.04</v>
      </c>
      <c r="G58536" s="0" t="s">
        <v>315</v>
      </c>
      <c r="H58536" s="0" t="s">
        <v>316</v>
      </c>
    </row>
    <row r="58537" customFormat="false" ht="12.85" hidden="false" customHeight="false" outlineLevel="0" collapsed="false">
      <c r="A58537" s="0" t="s">
        <v>64592</v>
      </c>
      <c r="B58537" s="0" t="n">
        <v>501</v>
      </c>
      <c r="C58537" s="0" t="s">
        <v>29</v>
      </c>
      <c r="D58537" s="0" t="s">
        <v>64594</v>
      </c>
      <c r="E58537" s="0" t="s">
        <v>64595</v>
      </c>
      <c r="F58537" s="0" t="s">
        <v>29</v>
      </c>
      <c r="G58537" s="0" t="s">
        <v>327</v>
      </c>
      <c r="H58537" s="0" t="s">
        <v>316</v>
      </c>
    </row>
    <row r="58538" customFormat="false" ht="12.85" hidden="false" customHeight="false" outlineLevel="0" collapsed="false">
      <c r="A58538" s="0" t="s">
        <v>64592</v>
      </c>
      <c r="B58538" s="0" t="n">
        <v>504</v>
      </c>
      <c r="C58538" s="0" t="s">
        <v>29</v>
      </c>
      <c r="D58538" s="0" t="s">
        <v>64594</v>
      </c>
      <c r="E58538" s="0" t="s">
        <v>64595</v>
      </c>
      <c r="F58538" s="0" t="s">
        <v>29</v>
      </c>
      <c r="G58538" s="0" t="s">
        <v>315</v>
      </c>
      <c r="H58538" s="0" t="s">
        <v>316</v>
      </c>
    </row>
    <row r="58539" customFormat="false" ht="12.85" hidden="false" customHeight="false" outlineLevel="0" collapsed="false">
      <c r="A58539" s="0" t="s">
        <v>64592</v>
      </c>
      <c r="B58539" s="0" t="n">
        <v>578</v>
      </c>
      <c r="C58539" s="0" t="s">
        <v>64622</v>
      </c>
      <c r="D58539" s="0" t="s">
        <v>64594</v>
      </c>
      <c r="E58539" s="0" t="s">
        <v>64595</v>
      </c>
      <c r="F58539" s="0" t="n">
        <v>50.88</v>
      </c>
      <c r="G58539" s="0" t="s">
        <v>327</v>
      </c>
      <c r="H58539" s="0" t="s">
        <v>316</v>
      </c>
    </row>
    <row r="58540" customFormat="false" ht="12.85" hidden="false" customHeight="false" outlineLevel="0" collapsed="false">
      <c r="A58540" s="0" t="s">
        <v>64592</v>
      </c>
      <c r="B58540" s="0" t="n">
        <v>592</v>
      </c>
      <c r="C58540" s="0" t="s">
        <v>64623</v>
      </c>
      <c r="D58540" s="0" t="s">
        <v>64594</v>
      </c>
      <c r="E58540" s="0" t="s">
        <v>64595</v>
      </c>
      <c r="F58540" s="0" t="n">
        <v>1</v>
      </c>
      <c r="G58540" s="0" t="s">
        <v>315</v>
      </c>
      <c r="H58540" s="0" t="s">
        <v>316</v>
      </c>
    </row>
    <row r="58541" customFormat="false" ht="12.85" hidden="false" customHeight="false" outlineLevel="0" collapsed="false">
      <c r="A58541" s="0" t="s">
        <v>64592</v>
      </c>
      <c r="B58541" s="0" t="n">
        <v>601</v>
      </c>
      <c r="C58541" s="0" t="s">
        <v>29</v>
      </c>
      <c r="D58541" s="0" t="s">
        <v>64594</v>
      </c>
      <c r="E58541" s="0" t="s">
        <v>64595</v>
      </c>
      <c r="F58541" s="0" t="n">
        <v>238.64</v>
      </c>
      <c r="G58541" s="0" t="s">
        <v>315</v>
      </c>
      <c r="H58541" s="0" t="s">
        <v>316</v>
      </c>
    </row>
    <row r="58542" customFormat="false" ht="12.85" hidden="false" customHeight="false" outlineLevel="0" collapsed="false">
      <c r="A58542" s="0" t="s">
        <v>64592</v>
      </c>
      <c r="B58542" s="0" t="n">
        <v>607</v>
      </c>
      <c r="C58542" s="0" t="s">
        <v>64624</v>
      </c>
      <c r="D58542" s="0" t="s">
        <v>64594</v>
      </c>
      <c r="E58542" s="0" t="s">
        <v>64595</v>
      </c>
      <c r="F58542" s="0" t="n">
        <v>0.81</v>
      </c>
      <c r="G58542" s="0" t="s">
        <v>327</v>
      </c>
      <c r="H58542" s="0" t="s">
        <v>316</v>
      </c>
    </row>
    <row r="58543" customFormat="false" ht="12.85" hidden="false" customHeight="false" outlineLevel="0" collapsed="false">
      <c r="A58543" s="0" t="s">
        <v>64592</v>
      </c>
      <c r="B58543" s="0" t="n">
        <v>663</v>
      </c>
      <c r="C58543" s="0" t="s">
        <v>64625</v>
      </c>
      <c r="D58543" s="0" t="s">
        <v>64594</v>
      </c>
      <c r="E58543" s="0" t="s">
        <v>64595</v>
      </c>
      <c r="F58543" s="0" t="n">
        <v>0.60109</v>
      </c>
      <c r="G58543" s="0" t="s">
        <v>327</v>
      </c>
      <c r="H58543" s="0" t="s">
        <v>316</v>
      </c>
    </row>
    <row r="58544" customFormat="false" ht="12.85" hidden="false" customHeight="false" outlineLevel="0" collapsed="false">
      <c r="A58544" s="0" t="s">
        <v>64592</v>
      </c>
      <c r="B58544" s="0" t="n">
        <v>672</v>
      </c>
      <c r="C58544" s="0" t="s">
        <v>29</v>
      </c>
      <c r="D58544" s="0" t="s">
        <v>64594</v>
      </c>
      <c r="E58544" s="0" t="s">
        <v>64595</v>
      </c>
      <c r="F58544" s="0" t="n">
        <v>284.08</v>
      </c>
      <c r="G58544" s="0" t="s">
        <v>315</v>
      </c>
      <c r="H58544" s="0" t="s">
        <v>316</v>
      </c>
    </row>
    <row r="58545" customFormat="false" ht="12.85" hidden="false" customHeight="false" outlineLevel="0" collapsed="false">
      <c r="A58545" s="0" t="s">
        <v>64592</v>
      </c>
      <c r="B58545" s="0" t="n">
        <v>691</v>
      </c>
      <c r="C58545" s="0" t="s">
        <v>29</v>
      </c>
      <c r="D58545" s="0" t="s">
        <v>64594</v>
      </c>
      <c r="E58545" s="0" t="s">
        <v>64595</v>
      </c>
      <c r="F58545" s="0" t="n">
        <v>231.68</v>
      </c>
      <c r="G58545" s="0" t="s">
        <v>315</v>
      </c>
      <c r="H58545" s="0" t="s">
        <v>316</v>
      </c>
    </row>
    <row r="58546" customFormat="false" ht="12.85" hidden="false" customHeight="false" outlineLevel="0" collapsed="false">
      <c r="A58546" s="0" t="s">
        <v>64592</v>
      </c>
      <c r="B58546" s="0" t="n">
        <v>695</v>
      </c>
      <c r="C58546" s="0" t="s">
        <v>64626</v>
      </c>
      <c r="D58546" s="0" t="s">
        <v>64594</v>
      </c>
      <c r="E58546" s="0" t="s">
        <v>64595</v>
      </c>
      <c r="F58546" s="0" t="n">
        <v>0.99</v>
      </c>
      <c r="G58546" s="0" t="s">
        <v>315</v>
      </c>
      <c r="H58546" s="0" t="s">
        <v>316</v>
      </c>
    </row>
    <row r="58547" customFormat="false" ht="12.85" hidden="false" customHeight="false" outlineLevel="0" collapsed="false">
      <c r="A58547" s="0" t="s">
        <v>64592</v>
      </c>
      <c r="B58547" s="0" t="n">
        <v>710</v>
      </c>
      <c r="C58547" s="0" t="s">
        <v>29</v>
      </c>
      <c r="D58547" s="0" t="s">
        <v>64594</v>
      </c>
      <c r="E58547" s="0" t="s">
        <v>64595</v>
      </c>
      <c r="F58547" s="0" t="n">
        <v>0.898588</v>
      </c>
      <c r="G58547" s="0" t="s">
        <v>327</v>
      </c>
      <c r="H58547" s="0" t="s">
        <v>316</v>
      </c>
    </row>
    <row r="58548" customFormat="false" ht="12.85" hidden="false" customHeight="false" outlineLevel="0" collapsed="false">
      <c r="A58548" s="0" t="s">
        <v>64592</v>
      </c>
      <c r="B58548" s="0" t="n">
        <v>712</v>
      </c>
      <c r="C58548" s="0" t="s">
        <v>29</v>
      </c>
      <c r="D58548" s="0" t="s">
        <v>64594</v>
      </c>
      <c r="E58548" s="0" t="s">
        <v>64595</v>
      </c>
      <c r="F58548" s="0" t="n">
        <v>91.23</v>
      </c>
      <c r="G58548" s="0" t="s">
        <v>315</v>
      </c>
      <c r="H58548" s="0" t="s">
        <v>316</v>
      </c>
    </row>
    <row r="58549" customFormat="false" ht="12.85" hidden="false" customHeight="false" outlineLevel="0" collapsed="false">
      <c r="A58549" s="0" t="s">
        <v>64592</v>
      </c>
      <c r="B58549" s="0" t="n">
        <v>714</v>
      </c>
      <c r="C58549" s="0" t="s">
        <v>64627</v>
      </c>
      <c r="D58549" s="0" t="s">
        <v>64594</v>
      </c>
      <c r="E58549" s="0" t="s">
        <v>64595</v>
      </c>
      <c r="F58549" s="0" t="n">
        <v>0.39</v>
      </c>
      <c r="G58549" s="0" t="s">
        <v>315</v>
      </c>
      <c r="H58549" s="0" t="s">
        <v>316</v>
      </c>
    </row>
    <row r="58550" customFormat="false" ht="12.85" hidden="false" customHeight="false" outlineLevel="0" collapsed="false">
      <c r="A58550" s="0" t="s">
        <v>64592</v>
      </c>
      <c r="B58550" s="0" t="n">
        <v>715</v>
      </c>
      <c r="C58550" s="0" t="s">
        <v>29</v>
      </c>
      <c r="D58550" s="0" t="s">
        <v>64594</v>
      </c>
      <c r="E58550" s="0" t="s">
        <v>64595</v>
      </c>
      <c r="F58550" s="0" t="n">
        <v>0.69</v>
      </c>
      <c r="G58550" s="0" t="s">
        <v>327</v>
      </c>
      <c r="H58550" s="0" t="s">
        <v>316</v>
      </c>
    </row>
    <row r="58551" customFormat="false" ht="12.85" hidden="false" customHeight="false" outlineLevel="0" collapsed="false">
      <c r="A58551" s="0" t="s">
        <v>64592</v>
      </c>
      <c r="B58551" s="0" t="n">
        <v>717</v>
      </c>
      <c r="C58551" s="0" t="s">
        <v>29</v>
      </c>
      <c r="D58551" s="0" t="s">
        <v>64594</v>
      </c>
      <c r="E58551" s="0" t="s">
        <v>64595</v>
      </c>
      <c r="F58551" s="0" t="n">
        <v>0.99</v>
      </c>
      <c r="G58551" s="0" t="s">
        <v>315</v>
      </c>
      <c r="H58551" s="0" t="s">
        <v>316</v>
      </c>
    </row>
    <row r="58552" customFormat="false" ht="12.85" hidden="false" customHeight="false" outlineLevel="0" collapsed="false">
      <c r="A58552" s="0" t="s">
        <v>64592</v>
      </c>
      <c r="B58552" s="0" t="n">
        <v>762</v>
      </c>
      <c r="C58552" s="0" t="s">
        <v>64628</v>
      </c>
      <c r="D58552" s="0" t="s">
        <v>64594</v>
      </c>
      <c r="E58552" s="0" t="s">
        <v>64595</v>
      </c>
      <c r="F58552" s="0" t="n">
        <v>1</v>
      </c>
      <c r="G58552" s="0" t="s">
        <v>315</v>
      </c>
      <c r="H58552" s="0" t="s">
        <v>316</v>
      </c>
    </row>
    <row r="58553" customFormat="false" ht="12.85" hidden="false" customHeight="false" outlineLevel="0" collapsed="false">
      <c r="A58553" s="0" t="s">
        <v>64592</v>
      </c>
      <c r="B58553" s="0" t="n">
        <v>804</v>
      </c>
      <c r="C58553" s="0" t="s">
        <v>64629</v>
      </c>
      <c r="D58553" s="0" t="s">
        <v>64594</v>
      </c>
      <c r="E58553" s="0" t="s">
        <v>64595</v>
      </c>
      <c r="F58553" s="0" t="n">
        <v>0.5</v>
      </c>
      <c r="G58553" s="0" t="s">
        <v>315</v>
      </c>
      <c r="H58553" s="0" t="s">
        <v>316</v>
      </c>
    </row>
    <row r="58554" customFormat="false" ht="12.85" hidden="false" customHeight="false" outlineLevel="0" collapsed="false">
      <c r="A58554" s="0" t="s">
        <v>64592</v>
      </c>
      <c r="B58554" s="0" t="n">
        <v>833</v>
      </c>
      <c r="C58554" s="0" t="s">
        <v>29</v>
      </c>
      <c r="D58554" s="0" t="s">
        <v>64594</v>
      </c>
      <c r="E58554" s="0" t="s">
        <v>64595</v>
      </c>
      <c r="F58554" s="0" t="n">
        <v>0.815153</v>
      </c>
      <c r="G58554" s="0" t="s">
        <v>327</v>
      </c>
      <c r="H58554" s="0" t="s">
        <v>316</v>
      </c>
    </row>
    <row r="58555" customFormat="false" ht="12.85" hidden="false" customHeight="false" outlineLevel="0" collapsed="false">
      <c r="A58555" s="0" t="s">
        <v>64592</v>
      </c>
      <c r="B58555" s="0" t="n">
        <v>836</v>
      </c>
      <c r="C58555" s="0" t="s">
        <v>29</v>
      </c>
      <c r="D58555" s="0" t="s">
        <v>64594</v>
      </c>
      <c r="E58555" s="0" t="s">
        <v>64595</v>
      </c>
      <c r="F58555" s="0" t="n">
        <v>391.2</v>
      </c>
      <c r="G58555" s="0" t="s">
        <v>315</v>
      </c>
      <c r="H58555" s="0" t="s">
        <v>316</v>
      </c>
    </row>
    <row r="58556" customFormat="false" ht="12.85" hidden="false" customHeight="false" outlineLevel="0" collapsed="false">
      <c r="A58556" s="0" t="s">
        <v>64592</v>
      </c>
      <c r="B58556" s="0" t="n">
        <v>851</v>
      </c>
      <c r="C58556" s="0" t="s">
        <v>29</v>
      </c>
      <c r="D58556" s="0" t="s">
        <v>64594</v>
      </c>
      <c r="E58556" s="0" t="s">
        <v>64595</v>
      </c>
      <c r="F58556" s="0" t="n">
        <v>1</v>
      </c>
      <c r="G58556" s="0" t="s">
        <v>315</v>
      </c>
      <c r="H58556" s="0" t="s">
        <v>316</v>
      </c>
    </row>
    <row r="58557" customFormat="false" ht="12.85" hidden="false" customHeight="false" outlineLevel="0" collapsed="false">
      <c r="A58557" s="0" t="s">
        <v>64592</v>
      </c>
      <c r="B58557" s="0" t="n">
        <v>854</v>
      </c>
      <c r="C58557" s="0" t="s">
        <v>64630</v>
      </c>
      <c r="D58557" s="0" t="s">
        <v>64594</v>
      </c>
      <c r="E58557" s="0" t="s">
        <v>64595</v>
      </c>
      <c r="F58557" s="0" t="n">
        <v>0.79</v>
      </c>
      <c r="G58557" s="0" t="s">
        <v>327</v>
      </c>
      <c r="H58557" s="0" t="s">
        <v>316</v>
      </c>
    </row>
    <row r="58558" customFormat="false" ht="12.85" hidden="false" customHeight="false" outlineLevel="0" collapsed="false">
      <c r="A58558" s="0" t="s">
        <v>64592</v>
      </c>
      <c r="B58558" s="0" t="n">
        <v>872</v>
      </c>
      <c r="C58558" s="0" t="s">
        <v>29</v>
      </c>
      <c r="D58558" s="0" t="s">
        <v>64594</v>
      </c>
      <c r="E58558" s="0" t="s">
        <v>64595</v>
      </c>
      <c r="F58558" s="0" t="n">
        <v>148.01</v>
      </c>
      <c r="G58558" s="0" t="s">
        <v>315</v>
      </c>
      <c r="H58558" s="0" t="s">
        <v>316</v>
      </c>
    </row>
    <row r="58559" customFormat="false" ht="12.85" hidden="false" customHeight="false" outlineLevel="0" collapsed="false">
      <c r="A58559" s="0" t="s">
        <v>64592</v>
      </c>
      <c r="B58559" s="0" t="n">
        <v>875</v>
      </c>
      <c r="C58559" s="0" t="s">
        <v>29</v>
      </c>
      <c r="D58559" s="0" t="s">
        <v>64594</v>
      </c>
      <c r="E58559" s="0" t="s">
        <v>64595</v>
      </c>
      <c r="F58559" s="0" t="n">
        <v>0.82</v>
      </c>
      <c r="G58559" s="0" t="s">
        <v>327</v>
      </c>
      <c r="H58559" s="0" t="s">
        <v>316</v>
      </c>
    </row>
    <row r="58560" customFormat="false" ht="12.85" hidden="false" customHeight="false" outlineLevel="0" collapsed="false">
      <c r="A58560" s="0" t="s">
        <v>64592</v>
      </c>
      <c r="B58560" s="0" t="n">
        <v>876</v>
      </c>
      <c r="C58560" s="0" t="s">
        <v>64631</v>
      </c>
      <c r="D58560" s="0" t="s">
        <v>64594</v>
      </c>
      <c r="E58560" s="0" t="s">
        <v>64595</v>
      </c>
      <c r="F58560" s="0" t="s">
        <v>29</v>
      </c>
      <c r="G58560" s="0" t="s">
        <v>398</v>
      </c>
      <c r="H58560" s="0" t="s">
        <v>316</v>
      </c>
    </row>
    <row r="58561" customFormat="false" ht="12.85" hidden="false" customHeight="false" outlineLevel="0" collapsed="false">
      <c r="A58561" s="0" t="s">
        <v>64592</v>
      </c>
      <c r="B58561" s="0" t="n">
        <v>882</v>
      </c>
      <c r="C58561" s="0" t="s">
        <v>29</v>
      </c>
      <c r="D58561" s="0" t="s">
        <v>64594</v>
      </c>
      <c r="E58561" s="0" t="s">
        <v>64595</v>
      </c>
      <c r="F58561" s="0" t="n">
        <v>1</v>
      </c>
      <c r="G58561" s="0" t="s">
        <v>315</v>
      </c>
      <c r="H58561" s="0" t="s">
        <v>316</v>
      </c>
    </row>
    <row r="58562" customFormat="false" ht="12.85" hidden="false" customHeight="false" outlineLevel="0" collapsed="false">
      <c r="A58562" s="0" t="s">
        <v>64592</v>
      </c>
      <c r="B58562" s="0" t="n">
        <v>893</v>
      </c>
      <c r="C58562" s="0" t="s">
        <v>29</v>
      </c>
      <c r="D58562" s="0" t="s">
        <v>64594</v>
      </c>
      <c r="E58562" s="0" t="s">
        <v>64595</v>
      </c>
      <c r="F58562" s="0" t="n">
        <v>89.9</v>
      </c>
      <c r="G58562" s="0" t="s">
        <v>315</v>
      </c>
      <c r="H58562" s="0" t="s">
        <v>316</v>
      </c>
    </row>
    <row r="58563" customFormat="false" ht="12.85" hidden="false" customHeight="false" outlineLevel="0" collapsed="false">
      <c r="A58563" s="0" t="s">
        <v>64592</v>
      </c>
      <c r="B58563" s="0" t="n">
        <v>897</v>
      </c>
      <c r="C58563" s="0" t="s">
        <v>29</v>
      </c>
      <c r="D58563" s="0" t="s">
        <v>64594</v>
      </c>
      <c r="E58563" s="0" t="s">
        <v>64595</v>
      </c>
      <c r="F58563" s="0" t="n">
        <v>40.74</v>
      </c>
      <c r="G58563" s="0" t="s">
        <v>398</v>
      </c>
      <c r="H58563" s="0" t="s">
        <v>316</v>
      </c>
    </row>
    <row r="58564" customFormat="false" ht="12.85" hidden="false" customHeight="false" outlineLevel="0" collapsed="false">
      <c r="A58564" s="0" t="s">
        <v>64592</v>
      </c>
      <c r="B58564" s="0" t="n">
        <v>899</v>
      </c>
      <c r="C58564" s="0" t="s">
        <v>29</v>
      </c>
      <c r="D58564" s="0" t="s">
        <v>64594</v>
      </c>
      <c r="E58564" s="0" t="s">
        <v>64595</v>
      </c>
      <c r="F58564" s="0" t="n">
        <v>1</v>
      </c>
      <c r="G58564" s="0" t="s">
        <v>315</v>
      </c>
      <c r="H58564" s="0" t="s">
        <v>316</v>
      </c>
    </row>
    <row r="58565" customFormat="false" ht="12.85" hidden="false" customHeight="false" outlineLevel="0" collapsed="false">
      <c r="A58565" s="0" t="s">
        <v>64592</v>
      </c>
      <c r="B58565" s="0" t="n">
        <v>918</v>
      </c>
      <c r="C58565" s="0" t="s">
        <v>29</v>
      </c>
      <c r="D58565" s="0" t="s">
        <v>64594</v>
      </c>
      <c r="E58565" s="0" t="s">
        <v>64595</v>
      </c>
      <c r="F58565" s="0" t="n">
        <v>0.959</v>
      </c>
      <c r="G58565" s="0" t="s">
        <v>398</v>
      </c>
      <c r="H58565" s="0" t="s">
        <v>316</v>
      </c>
    </row>
    <row r="58566" customFormat="false" ht="12.85" hidden="false" customHeight="false" outlineLevel="0" collapsed="false">
      <c r="A58566" s="0" t="s">
        <v>64592</v>
      </c>
      <c r="B58566" s="0" t="n">
        <v>919</v>
      </c>
      <c r="C58566" s="0" t="s">
        <v>29</v>
      </c>
      <c r="D58566" s="0" t="s">
        <v>64594</v>
      </c>
      <c r="E58566" s="0" t="s">
        <v>64595</v>
      </c>
      <c r="F58566" s="0" t="n">
        <v>0.99</v>
      </c>
      <c r="G58566" s="0" t="s">
        <v>315</v>
      </c>
      <c r="H58566" s="0" t="s">
        <v>316</v>
      </c>
    </row>
    <row r="58567" customFormat="false" ht="12.85" hidden="false" customHeight="false" outlineLevel="0" collapsed="false">
      <c r="A58567" s="0" t="s">
        <v>64592</v>
      </c>
      <c r="B58567" s="0" t="n">
        <v>920</v>
      </c>
      <c r="C58567" s="0" t="s">
        <v>29</v>
      </c>
      <c r="D58567" s="0" t="s">
        <v>64594</v>
      </c>
      <c r="E58567" s="0" t="s">
        <v>64595</v>
      </c>
      <c r="F58567" s="0" t="n">
        <v>1</v>
      </c>
      <c r="G58567" s="0" t="s">
        <v>315</v>
      </c>
      <c r="H58567" s="0" t="s">
        <v>316</v>
      </c>
    </row>
    <row r="58568" customFormat="false" ht="12.85" hidden="false" customHeight="false" outlineLevel="0" collapsed="false">
      <c r="A58568" s="0" t="s">
        <v>64592</v>
      </c>
      <c r="B58568" s="0" t="n">
        <v>936</v>
      </c>
      <c r="C58568" s="0" t="s">
        <v>29</v>
      </c>
      <c r="D58568" s="0" t="s">
        <v>64594</v>
      </c>
      <c r="E58568" s="0" t="s">
        <v>64595</v>
      </c>
      <c r="F58568" s="0" t="n">
        <v>79.42</v>
      </c>
      <c r="G58568" s="0" t="s">
        <v>315</v>
      </c>
      <c r="H58568" s="0" t="s">
        <v>316</v>
      </c>
    </row>
    <row r="58569" customFormat="false" ht="12.85" hidden="false" customHeight="false" outlineLevel="0" collapsed="false">
      <c r="A58569" s="0" t="s">
        <v>64592</v>
      </c>
      <c r="B58569" s="0" t="n">
        <v>940</v>
      </c>
      <c r="C58569" s="0" t="s">
        <v>64632</v>
      </c>
      <c r="D58569" s="0" t="s">
        <v>64594</v>
      </c>
      <c r="E58569" s="0" t="s">
        <v>64595</v>
      </c>
      <c r="F58569" s="0" t="s">
        <v>29</v>
      </c>
      <c r="G58569" s="0" t="s">
        <v>398</v>
      </c>
      <c r="H58569" s="0" t="s">
        <v>316</v>
      </c>
    </row>
    <row r="58570" customFormat="false" ht="12.85" hidden="false" customHeight="false" outlineLevel="0" collapsed="false">
      <c r="A58570" s="0" t="s">
        <v>64592</v>
      </c>
      <c r="B58570" s="0" t="n">
        <v>979</v>
      </c>
      <c r="C58570" s="0" t="s">
        <v>29</v>
      </c>
      <c r="D58570" s="0" t="s">
        <v>64594</v>
      </c>
      <c r="E58570" s="0" t="s">
        <v>64595</v>
      </c>
      <c r="F58570" s="0" t="n">
        <v>0.99</v>
      </c>
      <c r="G58570" s="0" t="s">
        <v>327</v>
      </c>
      <c r="H58570" s="0" t="s">
        <v>316</v>
      </c>
    </row>
    <row r="58571" customFormat="false" ht="12.85" hidden="false" customHeight="false" outlineLevel="0" collapsed="false">
      <c r="A58571" s="0" t="s">
        <v>64592</v>
      </c>
      <c r="B58571" s="0" t="n">
        <v>983</v>
      </c>
      <c r="C58571" s="0" t="s">
        <v>29</v>
      </c>
      <c r="D58571" s="0" t="s">
        <v>64594</v>
      </c>
      <c r="E58571" s="0" t="s">
        <v>64595</v>
      </c>
      <c r="F58571" s="0" t="n">
        <v>128.48</v>
      </c>
      <c r="G58571" s="0" t="s">
        <v>315</v>
      </c>
      <c r="H58571" s="0" t="s">
        <v>316</v>
      </c>
    </row>
    <row r="58572" customFormat="false" ht="12.85" hidden="false" customHeight="false" outlineLevel="0" collapsed="false">
      <c r="A58572" s="0" t="s">
        <v>64592</v>
      </c>
      <c r="B58572" s="0" t="n">
        <v>984</v>
      </c>
      <c r="C58572" s="0" t="s">
        <v>64633</v>
      </c>
      <c r="D58572" s="0" t="s">
        <v>64594</v>
      </c>
      <c r="E58572" s="0" t="s">
        <v>64595</v>
      </c>
      <c r="F58572" s="0" t="n">
        <v>169.85</v>
      </c>
      <c r="G58572" s="0" t="s">
        <v>315</v>
      </c>
      <c r="H58572" s="0" t="s">
        <v>316</v>
      </c>
    </row>
    <row r="58573" customFormat="false" ht="12.85" hidden="false" customHeight="false" outlineLevel="0" collapsed="false">
      <c r="A58573" s="0" t="s">
        <v>64592</v>
      </c>
      <c r="B58573" s="0" t="n">
        <v>987</v>
      </c>
      <c r="C58573" s="0" t="s">
        <v>29</v>
      </c>
      <c r="D58573" s="0" t="s">
        <v>64594</v>
      </c>
      <c r="E58573" s="0" t="s">
        <v>64595</v>
      </c>
      <c r="F58573" s="0" t="n">
        <v>1</v>
      </c>
      <c r="G58573" s="0" t="s">
        <v>315</v>
      </c>
      <c r="H58573" s="0" t="s">
        <v>316</v>
      </c>
    </row>
    <row r="58574" customFormat="false" ht="12.85" hidden="false" customHeight="false" outlineLevel="0" collapsed="false">
      <c r="A58574" s="0" t="s">
        <v>64634</v>
      </c>
      <c r="B58574" s="0" t="n">
        <v>25</v>
      </c>
      <c r="C58574" s="0" t="s">
        <v>64635</v>
      </c>
      <c r="D58574" s="0" t="s">
        <v>64636</v>
      </c>
      <c r="E58574" s="0" t="s">
        <v>64637</v>
      </c>
      <c r="F58574" s="0" t="n">
        <v>0.99</v>
      </c>
      <c r="G58574" s="0" t="s">
        <v>398</v>
      </c>
      <c r="H58574" s="0" t="s">
        <v>316</v>
      </c>
    </row>
    <row r="58575" customFormat="false" ht="12.85" hidden="false" customHeight="false" outlineLevel="0" collapsed="false">
      <c r="A58575" s="0" t="s">
        <v>64634</v>
      </c>
      <c r="B58575" s="0" t="n">
        <v>263</v>
      </c>
      <c r="C58575" s="0" t="s">
        <v>29</v>
      </c>
      <c r="D58575" s="0" t="s">
        <v>64636</v>
      </c>
      <c r="E58575" s="0" t="s">
        <v>64637</v>
      </c>
      <c r="F58575" s="0" t="n">
        <v>0.999528</v>
      </c>
      <c r="G58575" s="0" t="s">
        <v>315</v>
      </c>
      <c r="H58575" s="0" t="s">
        <v>316</v>
      </c>
    </row>
    <row r="58576" customFormat="false" ht="12.85" hidden="false" customHeight="false" outlineLevel="0" collapsed="false">
      <c r="A58576" s="0" t="s">
        <v>64634</v>
      </c>
      <c r="B58576" s="0" t="n">
        <v>265</v>
      </c>
      <c r="C58576" s="0" t="s">
        <v>29</v>
      </c>
      <c r="D58576" s="0" t="s">
        <v>64636</v>
      </c>
      <c r="E58576" s="0" t="s">
        <v>64637</v>
      </c>
      <c r="F58576" s="0" t="n">
        <v>0.853162</v>
      </c>
      <c r="G58576" s="0" t="s">
        <v>327</v>
      </c>
      <c r="H58576" s="0" t="s">
        <v>316</v>
      </c>
    </row>
    <row r="58577" customFormat="false" ht="12.85" hidden="false" customHeight="false" outlineLevel="0" collapsed="false">
      <c r="A58577" s="0" t="s">
        <v>64634</v>
      </c>
      <c r="B58577" s="0" t="n">
        <v>26</v>
      </c>
      <c r="C58577" s="0" t="s">
        <v>64638</v>
      </c>
      <c r="D58577" s="0" t="s">
        <v>64636</v>
      </c>
      <c r="E58577" s="0" t="s">
        <v>64637</v>
      </c>
      <c r="F58577" s="0" t="n">
        <v>1</v>
      </c>
      <c r="G58577" s="0" t="s">
        <v>327</v>
      </c>
      <c r="H58577" s="0" t="s">
        <v>316</v>
      </c>
    </row>
    <row r="58578" customFormat="false" ht="12.85" hidden="false" customHeight="false" outlineLevel="0" collapsed="false">
      <c r="A58578" s="0" t="s">
        <v>64634</v>
      </c>
      <c r="B58578" s="0" t="n">
        <v>349</v>
      </c>
      <c r="C58578" s="0" t="s">
        <v>64639</v>
      </c>
      <c r="D58578" s="0" t="s">
        <v>64636</v>
      </c>
      <c r="E58578" s="0" t="s">
        <v>64637</v>
      </c>
      <c r="F58578" s="0" t="s">
        <v>29</v>
      </c>
      <c r="G58578" s="0" t="s">
        <v>315</v>
      </c>
      <c r="H58578" s="0" t="s">
        <v>316</v>
      </c>
    </row>
    <row r="58579" customFormat="false" ht="12.85" hidden="false" customHeight="false" outlineLevel="0" collapsed="false">
      <c r="A58579" s="0" t="s">
        <v>64634</v>
      </c>
      <c r="B58579" s="0" t="n">
        <v>44</v>
      </c>
      <c r="C58579" s="0" t="s">
        <v>27588</v>
      </c>
      <c r="D58579" s="0" t="s">
        <v>64636</v>
      </c>
      <c r="E58579" s="0" t="s">
        <v>64637</v>
      </c>
      <c r="F58579" s="0" t="n">
        <v>1</v>
      </c>
      <c r="G58579" s="0" t="s">
        <v>398</v>
      </c>
      <c r="H58579" s="0" t="s">
        <v>316</v>
      </c>
    </row>
    <row r="58580" customFormat="false" ht="12.85" hidden="false" customHeight="false" outlineLevel="0" collapsed="false">
      <c r="A58580" s="0" t="s">
        <v>64640</v>
      </c>
      <c r="B58580" s="0" t="n">
        <v>17</v>
      </c>
      <c r="C58580" s="0" t="s">
        <v>64641</v>
      </c>
      <c r="D58580" s="0" t="s">
        <v>64642</v>
      </c>
      <c r="E58580" s="0" t="s">
        <v>64643</v>
      </c>
      <c r="F58580" s="0" t="n">
        <v>0.999992</v>
      </c>
      <c r="G58580" s="0" t="s">
        <v>327</v>
      </c>
      <c r="H58580" s="0" t="s">
        <v>316</v>
      </c>
    </row>
    <row r="58581" customFormat="false" ht="12.85" hidden="false" customHeight="false" outlineLevel="0" collapsed="false">
      <c r="A58581" s="0" t="s">
        <v>64640</v>
      </c>
      <c r="B58581" s="0" t="n">
        <v>181</v>
      </c>
      <c r="C58581" s="0" t="s">
        <v>29</v>
      </c>
      <c r="D58581" s="0" t="s">
        <v>64642</v>
      </c>
      <c r="E58581" s="0" t="s">
        <v>64643</v>
      </c>
      <c r="F58581" s="0" t="n">
        <v>1</v>
      </c>
      <c r="G58581" s="0" t="s">
        <v>315</v>
      </c>
      <c r="H58581" s="0" t="s">
        <v>316</v>
      </c>
    </row>
    <row r="58582" customFormat="false" ht="12.85" hidden="false" customHeight="false" outlineLevel="0" collapsed="false">
      <c r="A58582" s="0" t="s">
        <v>64640</v>
      </c>
      <c r="B58582" s="0" t="n">
        <v>246</v>
      </c>
      <c r="C58582" s="0" t="s">
        <v>64644</v>
      </c>
      <c r="D58582" s="0" t="s">
        <v>64642</v>
      </c>
      <c r="E58582" s="0" t="s">
        <v>64643</v>
      </c>
      <c r="F58582" s="0" t="n">
        <v>57.04</v>
      </c>
      <c r="G58582" s="0" t="s">
        <v>327</v>
      </c>
      <c r="H58582" s="0" t="s">
        <v>316</v>
      </c>
    </row>
    <row r="58583" customFormat="false" ht="12.85" hidden="false" customHeight="false" outlineLevel="0" collapsed="false">
      <c r="A58583" s="0" t="s">
        <v>64640</v>
      </c>
      <c r="B58583" s="0" t="n">
        <v>262</v>
      </c>
      <c r="C58583" s="0" t="s">
        <v>64645</v>
      </c>
      <c r="D58583" s="0" t="s">
        <v>64642</v>
      </c>
      <c r="E58583" s="0" t="s">
        <v>64643</v>
      </c>
      <c r="F58583" s="0" t="n">
        <v>0.879492</v>
      </c>
      <c r="G58583" s="0" t="s">
        <v>327</v>
      </c>
      <c r="H58583" s="0" t="s">
        <v>316</v>
      </c>
    </row>
    <row r="58584" customFormat="false" ht="12.85" hidden="false" customHeight="false" outlineLevel="0" collapsed="false">
      <c r="A58584" s="0" t="s">
        <v>64640</v>
      </c>
      <c r="B58584" s="0" t="n">
        <v>277</v>
      </c>
      <c r="C58584" s="0" t="s">
        <v>64646</v>
      </c>
      <c r="D58584" s="0" t="s">
        <v>64642</v>
      </c>
      <c r="E58584" s="0" t="s">
        <v>64643</v>
      </c>
      <c r="F58584" s="0" t="s">
        <v>29</v>
      </c>
      <c r="G58584" s="0" t="s">
        <v>398</v>
      </c>
      <c r="H58584" s="0" t="s">
        <v>316</v>
      </c>
    </row>
    <row r="58585" customFormat="false" ht="12.85" hidden="false" customHeight="false" outlineLevel="0" collapsed="false">
      <c r="A58585" s="0" t="s">
        <v>64640</v>
      </c>
      <c r="B58585" s="0" t="n">
        <v>278</v>
      </c>
      <c r="C58585" s="0" t="s">
        <v>64647</v>
      </c>
      <c r="D58585" s="0" t="s">
        <v>64642</v>
      </c>
      <c r="E58585" s="0" t="s">
        <v>64643</v>
      </c>
      <c r="F58585" s="0" t="n">
        <v>74.7</v>
      </c>
      <c r="G58585" s="0" t="s">
        <v>315</v>
      </c>
      <c r="H58585" s="0" t="s">
        <v>316</v>
      </c>
    </row>
    <row r="58586" customFormat="false" ht="12.85" hidden="false" customHeight="false" outlineLevel="0" collapsed="false">
      <c r="A58586" s="0" t="s">
        <v>64640</v>
      </c>
      <c r="B58586" s="0" t="n">
        <v>37</v>
      </c>
      <c r="C58586" s="0" t="s">
        <v>64648</v>
      </c>
      <c r="D58586" s="0" t="s">
        <v>64642</v>
      </c>
      <c r="E58586" s="0" t="s">
        <v>64643</v>
      </c>
      <c r="F58586" s="0" t="n">
        <v>1</v>
      </c>
      <c r="G58586" s="0" t="s">
        <v>315</v>
      </c>
      <c r="H58586" s="0" t="s">
        <v>316</v>
      </c>
    </row>
    <row r="58587" customFormat="false" ht="12.85" hidden="false" customHeight="false" outlineLevel="0" collapsed="false">
      <c r="A58587" s="0" t="s">
        <v>64640</v>
      </c>
      <c r="B58587" s="0" t="n">
        <v>42</v>
      </c>
      <c r="C58587" s="0" t="s">
        <v>64649</v>
      </c>
      <c r="D58587" s="0" t="s">
        <v>64642</v>
      </c>
      <c r="E58587" s="0" t="s">
        <v>64643</v>
      </c>
      <c r="F58587" s="0" t="s">
        <v>29</v>
      </c>
      <c r="G58587" s="0" t="s">
        <v>315</v>
      </c>
      <c r="H58587" s="0" t="s">
        <v>316</v>
      </c>
    </row>
    <row r="58588" customFormat="false" ht="12.85" hidden="false" customHeight="false" outlineLevel="0" collapsed="false">
      <c r="A58588" s="0" t="s">
        <v>64640</v>
      </c>
      <c r="B58588" s="0" t="n">
        <v>462</v>
      </c>
      <c r="C58588" s="0" t="s">
        <v>64650</v>
      </c>
      <c r="D58588" s="0" t="s">
        <v>64642</v>
      </c>
      <c r="E58588" s="0" t="s">
        <v>64643</v>
      </c>
      <c r="F58588" s="0" t="n">
        <v>0.987</v>
      </c>
      <c r="G58588" s="0" t="s">
        <v>315</v>
      </c>
      <c r="H58588" s="0" t="s">
        <v>316</v>
      </c>
    </row>
    <row r="58589" customFormat="false" ht="12.85" hidden="false" customHeight="false" outlineLevel="0" collapsed="false">
      <c r="A58589" s="0" t="s">
        <v>64640</v>
      </c>
      <c r="B58589" s="0" t="n">
        <v>464</v>
      </c>
      <c r="C58589" s="0" t="s">
        <v>29</v>
      </c>
      <c r="D58589" s="0" t="s">
        <v>64642</v>
      </c>
      <c r="E58589" s="0" t="s">
        <v>64643</v>
      </c>
      <c r="F58589" s="0" t="n">
        <v>201.29</v>
      </c>
      <c r="G58589" s="0" t="s">
        <v>315</v>
      </c>
      <c r="H58589" s="0" t="s">
        <v>316</v>
      </c>
    </row>
    <row r="58590" customFormat="false" ht="12.85" hidden="false" customHeight="false" outlineLevel="0" collapsed="false">
      <c r="A58590" s="0" t="s">
        <v>64640</v>
      </c>
      <c r="B58590" s="0" t="n">
        <v>611</v>
      </c>
      <c r="C58590" s="0" t="s">
        <v>64651</v>
      </c>
      <c r="D58590" s="0" t="s">
        <v>64642</v>
      </c>
      <c r="E58590" s="0" t="s">
        <v>64643</v>
      </c>
      <c r="F58590" s="0" t="n">
        <v>0.33</v>
      </c>
      <c r="G58590" s="0" t="s">
        <v>327</v>
      </c>
      <c r="H58590" s="0" t="s">
        <v>316</v>
      </c>
    </row>
    <row r="58591" customFormat="false" ht="12.85" hidden="false" customHeight="false" outlineLevel="0" collapsed="false">
      <c r="A58591" s="0" t="s">
        <v>64640</v>
      </c>
      <c r="B58591" s="0" t="n">
        <v>612</v>
      </c>
      <c r="C58591" s="0" t="s">
        <v>29</v>
      </c>
      <c r="D58591" s="0" t="s">
        <v>64642</v>
      </c>
      <c r="E58591" s="0" t="s">
        <v>64643</v>
      </c>
      <c r="F58591" s="0" t="n">
        <v>0.89</v>
      </c>
      <c r="G58591" s="0" t="s">
        <v>327</v>
      </c>
      <c r="H58591" s="0" t="s">
        <v>316</v>
      </c>
    </row>
    <row r="58592" customFormat="false" ht="12.85" hidden="false" customHeight="false" outlineLevel="0" collapsed="false">
      <c r="A58592" s="0" t="s">
        <v>64640</v>
      </c>
      <c r="B58592" s="0" t="n">
        <v>613</v>
      </c>
      <c r="C58592" s="0" t="s">
        <v>29</v>
      </c>
      <c r="D58592" s="0" t="s">
        <v>64642</v>
      </c>
      <c r="E58592" s="0" t="s">
        <v>64643</v>
      </c>
      <c r="F58592" s="0" t="n">
        <v>1</v>
      </c>
      <c r="G58592" s="0" t="s">
        <v>315</v>
      </c>
      <c r="H58592" s="0" t="s">
        <v>316</v>
      </c>
    </row>
    <row r="58593" customFormat="false" ht="12.85" hidden="false" customHeight="false" outlineLevel="0" collapsed="false">
      <c r="A58593" s="0" t="s">
        <v>64640</v>
      </c>
      <c r="B58593" s="0" t="n">
        <v>909</v>
      </c>
      <c r="C58593" s="0" t="s">
        <v>64652</v>
      </c>
      <c r="D58593" s="0" t="s">
        <v>64642</v>
      </c>
      <c r="E58593" s="0" t="s">
        <v>64643</v>
      </c>
      <c r="F58593" s="0" t="n">
        <v>0.99</v>
      </c>
      <c r="G58593" s="0" t="s">
        <v>315</v>
      </c>
      <c r="H58593" s="0" t="s">
        <v>316</v>
      </c>
    </row>
    <row r="58594" customFormat="false" ht="12.85" hidden="false" customHeight="false" outlineLevel="0" collapsed="false">
      <c r="A58594" s="0" t="s">
        <v>64653</v>
      </c>
      <c r="B58594" s="0" t="n">
        <v>181</v>
      </c>
      <c r="C58594" s="0" t="s">
        <v>64654</v>
      </c>
      <c r="D58594" s="0" t="s">
        <v>64655</v>
      </c>
      <c r="E58594" s="0" t="s">
        <v>64656</v>
      </c>
      <c r="F58594" s="0" t="s">
        <v>29</v>
      </c>
      <c r="G58594" s="0" t="s">
        <v>315</v>
      </c>
      <c r="H58594" s="0" t="s">
        <v>316</v>
      </c>
    </row>
    <row r="58595" customFormat="false" ht="12.85" hidden="false" customHeight="false" outlineLevel="0" collapsed="false">
      <c r="A58595" s="0" t="s">
        <v>64657</v>
      </c>
      <c r="B58595" s="0" t="n">
        <v>282</v>
      </c>
      <c r="C58595" s="0" t="s">
        <v>64658</v>
      </c>
      <c r="D58595" s="0" t="s">
        <v>64659</v>
      </c>
      <c r="E58595" s="0" t="s">
        <v>64660</v>
      </c>
      <c r="F58595" s="0" t="s">
        <v>29</v>
      </c>
      <c r="G58595" s="0" t="s">
        <v>315</v>
      </c>
      <c r="H58595" s="0" t="s">
        <v>316</v>
      </c>
    </row>
    <row r="58596" customFormat="false" ht="12.85" hidden="false" customHeight="false" outlineLevel="0" collapsed="false">
      <c r="A58596" s="0" t="s">
        <v>64657</v>
      </c>
      <c r="B58596" s="0" t="n">
        <v>283</v>
      </c>
      <c r="C58596" s="0" t="s">
        <v>29</v>
      </c>
      <c r="D58596" s="0" t="s">
        <v>64659</v>
      </c>
      <c r="E58596" s="0" t="s">
        <v>64660</v>
      </c>
      <c r="F58596" s="0" t="s">
        <v>29</v>
      </c>
      <c r="G58596" s="0" t="s">
        <v>315</v>
      </c>
      <c r="H58596" s="0" t="s">
        <v>316</v>
      </c>
    </row>
    <row r="58597" customFormat="false" ht="12.85" hidden="false" customHeight="false" outlineLevel="0" collapsed="false">
      <c r="A58597" s="0" t="s">
        <v>64657</v>
      </c>
      <c r="B58597" s="0" t="n">
        <v>604</v>
      </c>
      <c r="C58597" s="0" t="s">
        <v>29</v>
      </c>
      <c r="D58597" s="0" t="s">
        <v>64659</v>
      </c>
      <c r="E58597" s="0" t="s">
        <v>64660</v>
      </c>
      <c r="F58597" s="0" t="n">
        <v>1</v>
      </c>
      <c r="G58597" s="0" t="s">
        <v>315</v>
      </c>
      <c r="H58597" s="0" t="s">
        <v>316</v>
      </c>
    </row>
    <row r="58598" customFormat="false" ht="12.85" hidden="false" customHeight="false" outlineLevel="0" collapsed="false">
      <c r="A58598" s="0" t="s">
        <v>64657</v>
      </c>
      <c r="B58598" s="0" t="n">
        <v>961</v>
      </c>
      <c r="C58598" s="0" t="s">
        <v>64661</v>
      </c>
      <c r="D58598" s="0" t="s">
        <v>64659</v>
      </c>
      <c r="E58598" s="0" t="s">
        <v>64660</v>
      </c>
      <c r="F58598" s="0" t="n">
        <v>1</v>
      </c>
      <c r="G58598" s="0" t="s">
        <v>315</v>
      </c>
      <c r="H58598" s="0" t="s">
        <v>316</v>
      </c>
    </row>
    <row r="58599" customFormat="false" ht="12.85" hidden="false" customHeight="false" outlineLevel="0" collapsed="false">
      <c r="A58599" s="0" t="s">
        <v>64662</v>
      </c>
      <c r="B58599" s="0" t="n">
        <v>1033</v>
      </c>
      <c r="C58599" s="0" t="s">
        <v>64663</v>
      </c>
      <c r="D58599" s="0" t="s">
        <v>64664</v>
      </c>
      <c r="E58599" s="0" t="s">
        <v>64665</v>
      </c>
      <c r="F58599" s="0" t="n">
        <v>40.04</v>
      </c>
      <c r="G58599" s="0" t="s">
        <v>315</v>
      </c>
      <c r="H58599" s="0" t="s">
        <v>316</v>
      </c>
    </row>
    <row r="58600" customFormat="false" ht="12.85" hidden="false" customHeight="false" outlineLevel="0" collapsed="false">
      <c r="A58600" s="0" t="s">
        <v>64662</v>
      </c>
      <c r="B58600" s="0" t="n">
        <v>1035</v>
      </c>
      <c r="C58600" s="0" t="s">
        <v>64666</v>
      </c>
      <c r="D58600" s="0" t="s">
        <v>64664</v>
      </c>
      <c r="E58600" s="0" t="s">
        <v>64665</v>
      </c>
      <c r="F58600" s="0" t="s">
        <v>29</v>
      </c>
      <c r="G58600" s="0" t="s">
        <v>327</v>
      </c>
      <c r="H58600" s="0" t="s">
        <v>316</v>
      </c>
    </row>
    <row r="58601" customFormat="false" ht="12.85" hidden="false" customHeight="false" outlineLevel="0" collapsed="false">
      <c r="A58601" s="0" t="s">
        <v>64662</v>
      </c>
      <c r="B58601" s="0" t="n">
        <v>1042</v>
      </c>
      <c r="C58601" s="0" t="s">
        <v>64667</v>
      </c>
      <c r="D58601" s="0" t="s">
        <v>64664</v>
      </c>
      <c r="E58601" s="0" t="s">
        <v>64665</v>
      </c>
      <c r="F58601" s="0" t="n">
        <v>0.955</v>
      </c>
      <c r="G58601" s="0" t="s">
        <v>315</v>
      </c>
      <c r="H58601" s="0" t="s">
        <v>316</v>
      </c>
    </row>
    <row r="58602" customFormat="false" ht="12.85" hidden="false" customHeight="false" outlineLevel="0" collapsed="false">
      <c r="A58602" s="0" t="s">
        <v>64662</v>
      </c>
      <c r="B58602" s="0" t="n">
        <v>1162</v>
      </c>
      <c r="C58602" s="0" t="s">
        <v>29</v>
      </c>
      <c r="D58602" s="0" t="s">
        <v>64664</v>
      </c>
      <c r="E58602" s="0" t="s">
        <v>64665</v>
      </c>
      <c r="F58602" s="0" t="n">
        <v>55.34</v>
      </c>
      <c r="G58602" s="0" t="s">
        <v>315</v>
      </c>
      <c r="H58602" s="0" t="s">
        <v>316</v>
      </c>
    </row>
    <row r="58603" customFormat="false" ht="12.85" hidden="false" customHeight="false" outlineLevel="0" collapsed="false">
      <c r="A58603" s="0" t="s">
        <v>64662</v>
      </c>
      <c r="B58603" s="0" t="n">
        <v>1190</v>
      </c>
      <c r="C58603" s="0" t="s">
        <v>64668</v>
      </c>
      <c r="D58603" s="0" t="s">
        <v>64664</v>
      </c>
      <c r="E58603" s="0" t="s">
        <v>64665</v>
      </c>
      <c r="F58603" s="0" t="n">
        <v>0.89</v>
      </c>
      <c r="G58603" s="0" t="s">
        <v>315</v>
      </c>
      <c r="H58603" s="0" t="s">
        <v>316</v>
      </c>
    </row>
    <row r="58604" customFormat="false" ht="12.85" hidden="false" customHeight="false" outlineLevel="0" collapsed="false">
      <c r="A58604" s="0" t="s">
        <v>64662</v>
      </c>
      <c r="B58604" s="0" t="n">
        <v>1314</v>
      </c>
      <c r="C58604" s="0" t="s">
        <v>29</v>
      </c>
      <c r="D58604" s="0" t="s">
        <v>64664</v>
      </c>
      <c r="E58604" s="0" t="s">
        <v>64665</v>
      </c>
      <c r="F58604" s="0" t="n">
        <v>1</v>
      </c>
      <c r="G58604" s="0" t="s">
        <v>327</v>
      </c>
      <c r="H58604" s="0" t="s">
        <v>316</v>
      </c>
    </row>
    <row r="58605" customFormat="false" ht="12.85" hidden="false" customHeight="false" outlineLevel="0" collapsed="false">
      <c r="A58605" s="0" t="s">
        <v>64662</v>
      </c>
      <c r="B58605" s="0" t="n">
        <v>1395</v>
      </c>
      <c r="C58605" s="0" t="s">
        <v>64669</v>
      </c>
      <c r="D58605" s="0" t="s">
        <v>64664</v>
      </c>
      <c r="E58605" s="0" t="s">
        <v>64665</v>
      </c>
      <c r="F58605" s="0" t="s">
        <v>29</v>
      </c>
      <c r="G58605" s="0" t="s">
        <v>315</v>
      </c>
      <c r="H58605" s="0" t="s">
        <v>316</v>
      </c>
    </row>
    <row r="58606" customFormat="false" ht="12.85" hidden="false" customHeight="false" outlineLevel="0" collapsed="false">
      <c r="A58606" s="0" t="s">
        <v>64662</v>
      </c>
      <c r="B58606" s="0" t="n">
        <v>1649</v>
      </c>
      <c r="C58606" s="0" t="s">
        <v>64670</v>
      </c>
      <c r="D58606" s="0" t="s">
        <v>64664</v>
      </c>
      <c r="E58606" s="0" t="s">
        <v>64665</v>
      </c>
      <c r="F58606" s="0" t="n">
        <v>0.99</v>
      </c>
      <c r="G58606" s="0" t="s">
        <v>327</v>
      </c>
      <c r="H58606" s="0" t="s">
        <v>316</v>
      </c>
    </row>
    <row r="58607" customFormat="false" ht="12.85" hidden="false" customHeight="false" outlineLevel="0" collapsed="false">
      <c r="A58607" s="0" t="s">
        <v>64662</v>
      </c>
      <c r="B58607" s="0" t="n">
        <v>496</v>
      </c>
      <c r="C58607" s="0" t="s">
        <v>64671</v>
      </c>
      <c r="D58607" s="0" t="s">
        <v>64664</v>
      </c>
      <c r="E58607" s="0" t="s">
        <v>64665</v>
      </c>
      <c r="F58607" s="0" t="n">
        <v>1</v>
      </c>
      <c r="G58607" s="0" t="s">
        <v>315</v>
      </c>
      <c r="H58607" s="0" t="s">
        <v>316</v>
      </c>
    </row>
    <row r="58608" customFormat="false" ht="12.85" hidden="false" customHeight="false" outlineLevel="0" collapsed="false">
      <c r="A58608" s="0" t="s">
        <v>64662</v>
      </c>
      <c r="B58608" s="0" t="n">
        <v>536</v>
      </c>
      <c r="C58608" s="0" t="s">
        <v>64672</v>
      </c>
      <c r="D58608" s="0" t="s">
        <v>64664</v>
      </c>
      <c r="E58608" s="0" t="s">
        <v>64665</v>
      </c>
      <c r="F58608" s="0" t="n">
        <v>0.14</v>
      </c>
      <c r="G58608" s="0" t="s">
        <v>327</v>
      </c>
      <c r="H58608" s="0" t="s">
        <v>316</v>
      </c>
    </row>
    <row r="58609" customFormat="false" ht="12.85" hidden="false" customHeight="false" outlineLevel="0" collapsed="false">
      <c r="A58609" s="0" t="s">
        <v>64662</v>
      </c>
      <c r="B58609" s="0" t="n">
        <v>572</v>
      </c>
      <c r="C58609" s="0" t="s">
        <v>64673</v>
      </c>
      <c r="D58609" s="0" t="s">
        <v>64664</v>
      </c>
      <c r="E58609" s="0" t="s">
        <v>64665</v>
      </c>
      <c r="F58609" s="0" t="n">
        <v>0.99</v>
      </c>
      <c r="G58609" s="0" t="s">
        <v>315</v>
      </c>
      <c r="H58609" s="0" t="s">
        <v>316</v>
      </c>
    </row>
    <row r="58610" customFormat="false" ht="12.85" hidden="false" customHeight="false" outlineLevel="0" collapsed="false">
      <c r="A58610" s="0" t="s">
        <v>64662</v>
      </c>
      <c r="B58610" s="0" t="n">
        <v>597</v>
      </c>
      <c r="C58610" s="0" t="s">
        <v>64674</v>
      </c>
      <c r="D58610" s="0" t="s">
        <v>64664</v>
      </c>
      <c r="E58610" s="0" t="s">
        <v>64665</v>
      </c>
      <c r="F58610" s="0" t="n">
        <v>0.5</v>
      </c>
      <c r="G58610" s="0" t="s">
        <v>327</v>
      </c>
      <c r="H58610" s="0" t="s">
        <v>316</v>
      </c>
    </row>
    <row r="58611" customFormat="false" ht="12.85" hidden="false" customHeight="false" outlineLevel="0" collapsed="false">
      <c r="A58611" s="0" t="s">
        <v>64662</v>
      </c>
      <c r="B58611" s="0" t="n">
        <v>599</v>
      </c>
      <c r="C58611" s="0" t="s">
        <v>29</v>
      </c>
      <c r="D58611" s="0" t="s">
        <v>64664</v>
      </c>
      <c r="E58611" s="0" t="s">
        <v>64665</v>
      </c>
      <c r="F58611" s="0" t="n">
        <v>0.992</v>
      </c>
      <c r="G58611" s="0" t="s">
        <v>315</v>
      </c>
      <c r="H58611" s="0" t="s">
        <v>316</v>
      </c>
    </row>
    <row r="58612" customFormat="false" ht="12.85" hidden="false" customHeight="false" outlineLevel="0" collapsed="false">
      <c r="A58612" s="0" t="s">
        <v>64662</v>
      </c>
      <c r="B58612" s="0" t="n">
        <v>613</v>
      </c>
      <c r="C58612" s="0" t="s">
        <v>64675</v>
      </c>
      <c r="D58612" s="0" t="s">
        <v>64664</v>
      </c>
      <c r="E58612" s="0" t="s">
        <v>64665</v>
      </c>
      <c r="F58612" s="0" t="n">
        <v>56.78</v>
      </c>
      <c r="G58612" s="0" t="s">
        <v>315</v>
      </c>
      <c r="H58612" s="0" t="s">
        <v>316</v>
      </c>
    </row>
    <row r="58613" customFormat="false" ht="12.85" hidden="false" customHeight="false" outlineLevel="0" collapsed="false">
      <c r="A58613" s="0" t="s">
        <v>64662</v>
      </c>
      <c r="B58613" s="0" t="n">
        <v>641</v>
      </c>
      <c r="C58613" s="0" t="s">
        <v>64676</v>
      </c>
      <c r="D58613" s="0" t="s">
        <v>64664</v>
      </c>
      <c r="E58613" s="0" t="s">
        <v>64665</v>
      </c>
      <c r="F58613" s="0" t="s">
        <v>29</v>
      </c>
      <c r="G58613" s="0" t="s">
        <v>327</v>
      </c>
      <c r="H58613" s="0" t="s">
        <v>316</v>
      </c>
    </row>
    <row r="58614" customFormat="false" ht="12.85" hidden="false" customHeight="false" outlineLevel="0" collapsed="false">
      <c r="A58614" s="0" t="s">
        <v>64677</v>
      </c>
      <c r="B58614" s="0" t="n">
        <v>301</v>
      </c>
      <c r="C58614" s="0" t="s">
        <v>64678</v>
      </c>
      <c r="D58614" s="0" t="s">
        <v>64679</v>
      </c>
      <c r="E58614" s="0" t="s">
        <v>64680</v>
      </c>
      <c r="F58614" s="0" t="n">
        <v>1</v>
      </c>
      <c r="G58614" s="0" t="s">
        <v>315</v>
      </c>
      <c r="H58614" s="0" t="s">
        <v>316</v>
      </c>
    </row>
    <row r="58615" customFormat="false" ht="12.85" hidden="false" customHeight="false" outlineLevel="0" collapsed="false">
      <c r="A58615" s="0" t="s">
        <v>64677</v>
      </c>
      <c r="B58615" s="0" t="n">
        <v>95</v>
      </c>
      <c r="C58615" s="0" t="s">
        <v>64681</v>
      </c>
      <c r="D58615" s="0" t="s">
        <v>64679</v>
      </c>
      <c r="E58615" s="0" t="s">
        <v>64680</v>
      </c>
      <c r="F58615" s="0" t="n">
        <v>1</v>
      </c>
      <c r="G58615" s="0" t="s">
        <v>327</v>
      </c>
      <c r="H58615" s="0" t="s">
        <v>316</v>
      </c>
    </row>
    <row r="58616" customFormat="false" ht="12.85" hidden="false" customHeight="false" outlineLevel="0" collapsed="false">
      <c r="A58616" s="0" t="s">
        <v>64682</v>
      </c>
      <c r="B58616" s="0" t="n">
        <v>191</v>
      </c>
      <c r="C58616" s="0" t="s">
        <v>64683</v>
      </c>
      <c r="D58616" s="0" t="s">
        <v>64684</v>
      </c>
      <c r="E58616" s="0" t="s">
        <v>64685</v>
      </c>
      <c r="F58616" s="0" t="n">
        <v>0.996697</v>
      </c>
      <c r="G58616" s="0" t="s">
        <v>315</v>
      </c>
      <c r="H58616" s="0" t="s">
        <v>316</v>
      </c>
    </row>
    <row r="58617" customFormat="false" ht="12.85" hidden="false" customHeight="false" outlineLevel="0" collapsed="false">
      <c r="A58617" s="0" t="s">
        <v>64682</v>
      </c>
      <c r="B58617" s="0" t="n">
        <v>426</v>
      </c>
      <c r="C58617" s="0" t="s">
        <v>64686</v>
      </c>
      <c r="D58617" s="0" t="s">
        <v>64684</v>
      </c>
      <c r="E58617" s="0" t="s">
        <v>64685</v>
      </c>
      <c r="F58617" s="0" t="n">
        <v>1</v>
      </c>
      <c r="G58617" s="0" t="s">
        <v>315</v>
      </c>
      <c r="H58617" s="0" t="s">
        <v>316</v>
      </c>
    </row>
    <row r="58618" customFormat="false" ht="12.85" hidden="false" customHeight="false" outlineLevel="0" collapsed="false">
      <c r="A58618" s="0" t="s">
        <v>64687</v>
      </c>
      <c r="B58618" s="0" t="n">
        <v>186</v>
      </c>
      <c r="C58618" s="0" t="s">
        <v>64688</v>
      </c>
      <c r="D58618" s="0" t="s">
        <v>64689</v>
      </c>
      <c r="E58618" s="0" t="s">
        <v>64690</v>
      </c>
      <c r="F58618" s="0" t="n">
        <v>0.99</v>
      </c>
      <c r="G58618" s="0" t="s">
        <v>327</v>
      </c>
      <c r="H58618" s="0" t="s">
        <v>316</v>
      </c>
    </row>
    <row r="58619" customFormat="false" ht="12.85" hidden="false" customHeight="false" outlineLevel="0" collapsed="false">
      <c r="A58619" s="0" t="s">
        <v>64687</v>
      </c>
      <c r="B58619" s="0" t="n">
        <v>282</v>
      </c>
      <c r="C58619" s="0" t="s">
        <v>64691</v>
      </c>
      <c r="D58619" s="0" t="s">
        <v>64689</v>
      </c>
      <c r="E58619" s="0" t="s">
        <v>64690</v>
      </c>
      <c r="F58619" s="0" t="s">
        <v>29</v>
      </c>
      <c r="G58619" s="0" t="s">
        <v>315</v>
      </c>
      <c r="H58619" s="0" t="s">
        <v>316</v>
      </c>
    </row>
    <row r="58620" customFormat="false" ht="12.85" hidden="false" customHeight="false" outlineLevel="0" collapsed="false">
      <c r="A58620" s="0" t="s">
        <v>64687</v>
      </c>
      <c r="B58620" s="0" t="n">
        <v>284</v>
      </c>
      <c r="C58620" s="0" t="s">
        <v>64692</v>
      </c>
      <c r="D58620" s="0" t="s">
        <v>64689</v>
      </c>
      <c r="E58620" s="0" t="s">
        <v>64690</v>
      </c>
      <c r="F58620" s="0" t="s">
        <v>29</v>
      </c>
      <c r="G58620" s="0" t="s">
        <v>315</v>
      </c>
      <c r="H58620" s="0" t="s">
        <v>316</v>
      </c>
    </row>
    <row r="58621" customFormat="false" ht="12.85" hidden="false" customHeight="false" outlineLevel="0" collapsed="false">
      <c r="A58621" s="0" t="s">
        <v>64687</v>
      </c>
      <c r="B58621" s="0" t="n">
        <v>328</v>
      </c>
      <c r="C58621" s="0" t="s">
        <v>29</v>
      </c>
      <c r="D58621" s="0" t="s">
        <v>64689</v>
      </c>
      <c r="E58621" s="0" t="s">
        <v>64690</v>
      </c>
      <c r="F58621" s="0" t="s">
        <v>29</v>
      </c>
      <c r="G58621" s="0" t="s">
        <v>315</v>
      </c>
      <c r="H58621" s="0" t="s">
        <v>316</v>
      </c>
    </row>
    <row r="58622" customFormat="false" ht="12.85" hidden="false" customHeight="false" outlineLevel="0" collapsed="false">
      <c r="A58622" s="0" t="s">
        <v>64687</v>
      </c>
      <c r="B58622" s="0" t="n">
        <v>330</v>
      </c>
      <c r="C58622" s="0" t="s">
        <v>29</v>
      </c>
      <c r="D58622" s="0" t="s">
        <v>64689</v>
      </c>
      <c r="E58622" s="0" t="s">
        <v>64690</v>
      </c>
      <c r="F58622" s="0" t="s">
        <v>29</v>
      </c>
      <c r="G58622" s="0" t="s">
        <v>315</v>
      </c>
      <c r="H58622" s="0" t="s">
        <v>316</v>
      </c>
    </row>
    <row r="58623" customFormat="false" ht="12.85" hidden="false" customHeight="false" outlineLevel="0" collapsed="false">
      <c r="A58623" s="0" t="s">
        <v>64687</v>
      </c>
      <c r="B58623" s="0" t="n">
        <v>512</v>
      </c>
      <c r="C58623" s="0" t="s">
        <v>29</v>
      </c>
      <c r="D58623" s="0" t="s">
        <v>64689</v>
      </c>
      <c r="E58623" s="0" t="s">
        <v>64690</v>
      </c>
      <c r="F58623" s="0" t="n">
        <v>0.974679</v>
      </c>
      <c r="G58623" s="0" t="s">
        <v>315</v>
      </c>
      <c r="H58623" s="0" t="s">
        <v>316</v>
      </c>
    </row>
    <row r="58624" customFormat="false" ht="12.85" hidden="false" customHeight="false" outlineLevel="0" collapsed="false">
      <c r="A58624" s="0" t="s">
        <v>64687</v>
      </c>
      <c r="B58624" s="0" t="n">
        <v>70</v>
      </c>
      <c r="C58624" s="0" t="s">
        <v>64693</v>
      </c>
      <c r="D58624" s="0" t="s">
        <v>64689</v>
      </c>
      <c r="E58624" s="0" t="s">
        <v>64690</v>
      </c>
      <c r="F58624" s="0" t="n">
        <v>0.990668</v>
      </c>
      <c r="G58624" s="0" t="s">
        <v>315</v>
      </c>
      <c r="H58624" s="0" t="s">
        <v>316</v>
      </c>
    </row>
    <row r="58625" customFormat="false" ht="12.85" hidden="false" customHeight="false" outlineLevel="0" collapsed="false">
      <c r="A58625" s="0" t="s">
        <v>64694</v>
      </c>
      <c r="B58625" s="0" t="n">
        <v>475</v>
      </c>
      <c r="C58625" s="0" t="s">
        <v>64695</v>
      </c>
      <c r="D58625" s="0" t="s">
        <v>64696</v>
      </c>
      <c r="E58625" s="0" t="s">
        <v>64697</v>
      </c>
      <c r="F58625" s="0" t="s">
        <v>29</v>
      </c>
      <c r="G58625" s="0" t="s">
        <v>315</v>
      </c>
      <c r="H58625" s="0" t="s">
        <v>316</v>
      </c>
    </row>
    <row r="58626" customFormat="false" ht="12.85" hidden="false" customHeight="false" outlineLevel="0" collapsed="false">
      <c r="A58626" s="0" t="s">
        <v>64694</v>
      </c>
      <c r="B58626" s="0" t="n">
        <v>479</v>
      </c>
      <c r="C58626" s="0" t="s">
        <v>64698</v>
      </c>
      <c r="D58626" s="0" t="s">
        <v>64696</v>
      </c>
      <c r="E58626" s="0" t="s">
        <v>64697</v>
      </c>
      <c r="F58626" s="0" t="s">
        <v>29</v>
      </c>
      <c r="G58626" s="0" t="s">
        <v>327</v>
      </c>
      <c r="H58626" s="0" t="s">
        <v>316</v>
      </c>
    </row>
    <row r="58627" customFormat="false" ht="12.85" hidden="false" customHeight="false" outlineLevel="0" collapsed="false">
      <c r="A58627" s="0" t="s">
        <v>64694</v>
      </c>
      <c r="B58627" s="0" t="n">
        <v>482</v>
      </c>
      <c r="C58627" s="0" t="s">
        <v>64699</v>
      </c>
      <c r="D58627" s="0" t="s">
        <v>64696</v>
      </c>
      <c r="E58627" s="0" t="s">
        <v>64697</v>
      </c>
      <c r="F58627" s="0" t="s">
        <v>29</v>
      </c>
      <c r="G58627" s="0" t="s">
        <v>327</v>
      </c>
      <c r="H58627" s="0" t="s">
        <v>316</v>
      </c>
    </row>
    <row r="58628" customFormat="false" ht="12.85" hidden="false" customHeight="false" outlineLevel="0" collapsed="false">
      <c r="A58628" s="0" t="s">
        <v>64694</v>
      </c>
      <c r="B58628" s="0" t="n">
        <v>52</v>
      </c>
      <c r="C58628" s="0" t="s">
        <v>64700</v>
      </c>
      <c r="D58628" s="0" t="s">
        <v>64696</v>
      </c>
      <c r="E58628" s="0" t="s">
        <v>64697</v>
      </c>
      <c r="F58628" s="0" t="n">
        <v>0.99</v>
      </c>
      <c r="G58628" s="0" t="s">
        <v>315</v>
      </c>
      <c r="H58628" s="0" t="s">
        <v>316</v>
      </c>
    </row>
    <row r="58629" customFormat="false" ht="12.85" hidden="false" customHeight="false" outlineLevel="0" collapsed="false">
      <c r="A58629" s="0" t="s">
        <v>64694</v>
      </c>
      <c r="B58629" s="0" t="n">
        <v>711</v>
      </c>
      <c r="C58629" s="0" t="s">
        <v>29</v>
      </c>
      <c r="D58629" s="0" t="s">
        <v>64696</v>
      </c>
      <c r="E58629" s="0" t="s">
        <v>64697</v>
      </c>
      <c r="F58629" s="0" t="n">
        <v>1</v>
      </c>
      <c r="G58629" s="0" t="s">
        <v>315</v>
      </c>
      <c r="H58629" s="0" t="s">
        <v>316</v>
      </c>
    </row>
    <row r="58630" customFormat="false" ht="12.85" hidden="false" customHeight="false" outlineLevel="0" collapsed="false">
      <c r="A58630" s="0" t="s">
        <v>64701</v>
      </c>
      <c r="B58630" s="0" t="n">
        <v>414</v>
      </c>
      <c r="C58630" s="0" t="s">
        <v>64702</v>
      </c>
      <c r="D58630" s="0" t="s">
        <v>64703</v>
      </c>
      <c r="E58630" s="0" t="s">
        <v>64704</v>
      </c>
      <c r="F58630" s="0" t="n">
        <v>0.33</v>
      </c>
      <c r="G58630" s="0" t="s">
        <v>315</v>
      </c>
      <c r="H58630" s="0" t="s">
        <v>316</v>
      </c>
    </row>
    <row r="58631" customFormat="false" ht="12.85" hidden="false" customHeight="false" outlineLevel="0" collapsed="false">
      <c r="A58631" s="0" t="s">
        <v>64701</v>
      </c>
      <c r="B58631" s="0" t="n">
        <v>69</v>
      </c>
      <c r="C58631" s="0" t="s">
        <v>64705</v>
      </c>
      <c r="D58631" s="0" t="s">
        <v>64703</v>
      </c>
      <c r="E58631" s="0" t="s">
        <v>64704</v>
      </c>
      <c r="F58631" s="0" t="s">
        <v>29</v>
      </c>
      <c r="G58631" s="0" t="s">
        <v>315</v>
      </c>
      <c r="H58631" s="0" t="s">
        <v>316</v>
      </c>
    </row>
    <row r="58632" customFormat="false" ht="12.85" hidden="false" customHeight="false" outlineLevel="0" collapsed="false">
      <c r="A58632" s="0" t="s">
        <v>64706</v>
      </c>
      <c r="B58632" s="0" t="n">
        <v>231</v>
      </c>
      <c r="C58632" s="0" t="s">
        <v>64707</v>
      </c>
      <c r="D58632" s="0" t="s">
        <v>64708</v>
      </c>
      <c r="E58632" s="0" t="s">
        <v>64709</v>
      </c>
      <c r="F58632" s="0" t="s">
        <v>29</v>
      </c>
      <c r="G58632" s="0" t="s">
        <v>327</v>
      </c>
      <c r="H58632" s="0" t="s">
        <v>316</v>
      </c>
    </row>
    <row r="58633" customFormat="false" ht="12.85" hidden="false" customHeight="false" outlineLevel="0" collapsed="false">
      <c r="A58633" s="0" t="s">
        <v>64706</v>
      </c>
      <c r="B58633" s="0" t="n">
        <v>249</v>
      </c>
      <c r="C58633" s="0" t="s">
        <v>29</v>
      </c>
      <c r="D58633" s="0" t="s">
        <v>64708</v>
      </c>
      <c r="E58633" s="0" t="s">
        <v>64709</v>
      </c>
      <c r="F58633" s="0" t="n">
        <v>0.91</v>
      </c>
      <c r="G58633" s="0" t="s">
        <v>327</v>
      </c>
      <c r="H58633" s="0" t="s">
        <v>316</v>
      </c>
    </row>
    <row r="58634" customFormat="false" ht="12.85" hidden="false" customHeight="false" outlineLevel="0" collapsed="false">
      <c r="A58634" s="0" t="s">
        <v>64706</v>
      </c>
      <c r="B58634" s="0" t="n">
        <v>255</v>
      </c>
      <c r="C58634" s="0" t="s">
        <v>64710</v>
      </c>
      <c r="D58634" s="0" t="s">
        <v>64708</v>
      </c>
      <c r="E58634" s="0" t="s">
        <v>64709</v>
      </c>
      <c r="F58634" s="0" t="n">
        <v>0.830484</v>
      </c>
      <c r="G58634" s="0" t="s">
        <v>315</v>
      </c>
      <c r="H58634" s="0" t="s">
        <v>316</v>
      </c>
    </row>
    <row r="58635" customFormat="false" ht="12.85" hidden="false" customHeight="false" outlineLevel="0" collapsed="false">
      <c r="A58635" s="0" t="s">
        <v>64706</v>
      </c>
      <c r="B58635" s="0" t="n">
        <v>274</v>
      </c>
      <c r="C58635" s="0" t="s">
        <v>64711</v>
      </c>
      <c r="D58635" s="0" t="s">
        <v>64708</v>
      </c>
      <c r="E58635" s="0" t="s">
        <v>64709</v>
      </c>
      <c r="F58635" s="0" t="s">
        <v>29</v>
      </c>
      <c r="G58635" s="0" t="s">
        <v>315</v>
      </c>
      <c r="H58635" s="0" t="s">
        <v>316</v>
      </c>
    </row>
    <row r="58636" customFormat="false" ht="12.85" hidden="false" customHeight="false" outlineLevel="0" collapsed="false">
      <c r="A58636" s="0" t="s">
        <v>64712</v>
      </c>
      <c r="B58636" s="0" t="n">
        <v>259</v>
      </c>
      <c r="C58636" s="0" t="s">
        <v>64713</v>
      </c>
      <c r="D58636" s="0" t="s">
        <v>64714</v>
      </c>
      <c r="E58636" s="0" t="s">
        <v>64715</v>
      </c>
      <c r="F58636" s="0" t="s">
        <v>29</v>
      </c>
      <c r="G58636" s="0" t="s">
        <v>315</v>
      </c>
      <c r="H58636" s="0" t="s">
        <v>316</v>
      </c>
    </row>
    <row r="58637" customFormat="false" ht="12.85" hidden="false" customHeight="false" outlineLevel="0" collapsed="false">
      <c r="A58637" s="0" t="s">
        <v>64716</v>
      </c>
      <c r="B58637" s="0" t="n">
        <v>285</v>
      </c>
      <c r="C58637" s="0" t="s">
        <v>64717</v>
      </c>
      <c r="D58637" s="0" t="s">
        <v>64718</v>
      </c>
      <c r="E58637" s="0" t="s">
        <v>64719</v>
      </c>
      <c r="F58637" s="0" t="n">
        <v>1</v>
      </c>
      <c r="G58637" s="0" t="s">
        <v>315</v>
      </c>
      <c r="H58637" s="0" t="s">
        <v>316</v>
      </c>
    </row>
    <row r="58638" customFormat="false" ht="12.85" hidden="false" customHeight="false" outlineLevel="0" collapsed="false">
      <c r="A58638" s="0" t="s">
        <v>64716</v>
      </c>
      <c r="B58638" s="0" t="n">
        <v>52</v>
      </c>
      <c r="C58638" s="0" t="s">
        <v>29</v>
      </c>
      <c r="D58638" s="0" t="s">
        <v>64718</v>
      </c>
      <c r="E58638" s="0" t="s">
        <v>64719</v>
      </c>
      <c r="F58638" s="0" t="n">
        <v>1</v>
      </c>
      <c r="G58638" s="0" t="s">
        <v>315</v>
      </c>
      <c r="H58638" s="0" t="s">
        <v>316</v>
      </c>
    </row>
    <row r="58639" customFormat="false" ht="12.85" hidden="false" customHeight="false" outlineLevel="0" collapsed="false">
      <c r="A58639" s="0" t="s">
        <v>64716</v>
      </c>
      <c r="B58639" s="0" t="n">
        <v>55</v>
      </c>
      <c r="C58639" s="0" t="s">
        <v>64720</v>
      </c>
      <c r="D58639" s="0" t="s">
        <v>64718</v>
      </c>
      <c r="E58639" s="0" t="s">
        <v>64719</v>
      </c>
      <c r="F58639" s="0" t="s">
        <v>29</v>
      </c>
      <c r="G58639" s="0" t="s">
        <v>398</v>
      </c>
      <c r="H58639" s="0" t="s">
        <v>316</v>
      </c>
    </row>
    <row r="58640" customFormat="false" ht="12.85" hidden="false" customHeight="false" outlineLevel="0" collapsed="false">
      <c r="A58640" s="0" t="s">
        <v>64716</v>
      </c>
      <c r="B58640" s="0" t="n">
        <v>73</v>
      </c>
      <c r="C58640" s="0" t="s">
        <v>29</v>
      </c>
      <c r="D58640" s="0" t="s">
        <v>64718</v>
      </c>
      <c r="E58640" s="0" t="s">
        <v>64719</v>
      </c>
      <c r="F58640" s="0" t="s">
        <v>29</v>
      </c>
      <c r="G58640" s="0" t="s">
        <v>327</v>
      </c>
      <c r="H58640" s="0" t="s">
        <v>316</v>
      </c>
    </row>
    <row r="58641" customFormat="false" ht="12.85" hidden="false" customHeight="false" outlineLevel="0" collapsed="false">
      <c r="A58641" s="0" t="s">
        <v>64721</v>
      </c>
      <c r="B58641" s="0" t="n">
        <v>1009</v>
      </c>
      <c r="C58641" s="0" t="s">
        <v>29</v>
      </c>
      <c r="D58641" s="0" t="s">
        <v>64722</v>
      </c>
      <c r="E58641" s="0" t="s">
        <v>64723</v>
      </c>
      <c r="F58641" s="0" t="n">
        <v>1</v>
      </c>
      <c r="G58641" s="0" t="s">
        <v>315</v>
      </c>
      <c r="H58641" s="0" t="s">
        <v>316</v>
      </c>
    </row>
    <row r="58642" customFormat="false" ht="12.85" hidden="false" customHeight="false" outlineLevel="0" collapsed="false">
      <c r="A58642" s="0" t="s">
        <v>64721</v>
      </c>
      <c r="B58642" s="0" t="n">
        <v>1010</v>
      </c>
      <c r="C58642" s="0" t="s">
        <v>29</v>
      </c>
      <c r="D58642" s="0" t="s">
        <v>64722</v>
      </c>
      <c r="E58642" s="0" t="s">
        <v>64723</v>
      </c>
      <c r="F58642" s="0" t="n">
        <v>0.77</v>
      </c>
      <c r="G58642" s="0" t="s">
        <v>315</v>
      </c>
      <c r="H58642" s="0" t="s">
        <v>316</v>
      </c>
    </row>
    <row r="58643" customFormat="false" ht="12.85" hidden="false" customHeight="false" outlineLevel="0" collapsed="false">
      <c r="A58643" s="0" t="s">
        <v>64721</v>
      </c>
      <c r="B58643" s="0" t="n">
        <v>1017</v>
      </c>
      <c r="C58643" s="0" t="s">
        <v>29</v>
      </c>
      <c r="D58643" s="0" t="s">
        <v>64722</v>
      </c>
      <c r="E58643" s="0" t="s">
        <v>64723</v>
      </c>
      <c r="F58643" s="0" t="n">
        <v>70.3</v>
      </c>
      <c r="G58643" s="0" t="s">
        <v>315</v>
      </c>
      <c r="H58643" s="0" t="s">
        <v>316</v>
      </c>
    </row>
    <row r="58644" customFormat="false" ht="12.85" hidden="false" customHeight="false" outlineLevel="0" collapsed="false">
      <c r="A58644" s="0" t="s">
        <v>64721</v>
      </c>
      <c r="B58644" s="0" t="n">
        <v>1037</v>
      </c>
      <c r="C58644" s="0" t="s">
        <v>64724</v>
      </c>
      <c r="D58644" s="0" t="s">
        <v>64722</v>
      </c>
      <c r="E58644" s="0" t="s">
        <v>64723</v>
      </c>
      <c r="F58644" s="0" t="n">
        <v>0.9996</v>
      </c>
      <c r="G58644" s="0" t="s">
        <v>315</v>
      </c>
      <c r="H58644" s="0" t="s">
        <v>316</v>
      </c>
    </row>
    <row r="58645" customFormat="false" ht="12.85" hidden="false" customHeight="false" outlineLevel="0" collapsed="false">
      <c r="A58645" s="0" t="s">
        <v>64721</v>
      </c>
      <c r="B58645" s="0" t="n">
        <v>1038</v>
      </c>
      <c r="C58645" s="0" t="s">
        <v>64725</v>
      </c>
      <c r="D58645" s="0" t="s">
        <v>64722</v>
      </c>
      <c r="E58645" s="0" t="s">
        <v>64723</v>
      </c>
      <c r="F58645" s="0" t="s">
        <v>29</v>
      </c>
      <c r="G58645" s="0" t="s">
        <v>398</v>
      </c>
      <c r="H58645" s="0" t="s">
        <v>316</v>
      </c>
    </row>
    <row r="58646" customFormat="false" ht="12.85" hidden="false" customHeight="false" outlineLevel="0" collapsed="false">
      <c r="A58646" s="0" t="s">
        <v>64721</v>
      </c>
      <c r="B58646" s="0" t="n">
        <v>1046</v>
      </c>
      <c r="C58646" s="0" t="s">
        <v>64726</v>
      </c>
      <c r="D58646" s="0" t="s">
        <v>64722</v>
      </c>
      <c r="E58646" s="0" t="s">
        <v>64723</v>
      </c>
      <c r="F58646" s="0" t="s">
        <v>29</v>
      </c>
      <c r="G58646" s="0" t="s">
        <v>398</v>
      </c>
      <c r="H58646" s="0" t="s">
        <v>316</v>
      </c>
    </row>
    <row r="58647" customFormat="false" ht="12.85" hidden="false" customHeight="false" outlineLevel="0" collapsed="false">
      <c r="A58647" s="0" t="s">
        <v>64721</v>
      </c>
      <c r="B58647" s="0" t="n">
        <v>1058</v>
      </c>
      <c r="C58647" s="0" t="s">
        <v>64727</v>
      </c>
      <c r="D58647" s="0" t="s">
        <v>64722</v>
      </c>
      <c r="E58647" s="0" t="s">
        <v>64723</v>
      </c>
      <c r="F58647" s="0" t="n">
        <v>1</v>
      </c>
      <c r="G58647" s="0" t="s">
        <v>327</v>
      </c>
      <c r="H58647" s="0" t="s">
        <v>316</v>
      </c>
    </row>
    <row r="58648" customFormat="false" ht="12.85" hidden="false" customHeight="false" outlineLevel="0" collapsed="false">
      <c r="A58648" s="0" t="s">
        <v>64721</v>
      </c>
      <c r="B58648" s="0" t="n">
        <v>1084</v>
      </c>
      <c r="C58648" s="0" t="s">
        <v>64728</v>
      </c>
      <c r="D58648" s="0" t="s">
        <v>64722</v>
      </c>
      <c r="E58648" s="0" t="s">
        <v>64723</v>
      </c>
      <c r="F58648" s="0" t="n">
        <v>0.5</v>
      </c>
      <c r="G58648" s="0" t="s">
        <v>315</v>
      </c>
      <c r="H58648" s="0" t="s">
        <v>316</v>
      </c>
    </row>
    <row r="58649" customFormat="false" ht="12.85" hidden="false" customHeight="false" outlineLevel="0" collapsed="false">
      <c r="A58649" s="0" t="s">
        <v>64721</v>
      </c>
      <c r="B58649" s="0" t="n">
        <v>1085</v>
      </c>
      <c r="C58649" s="0" t="s">
        <v>64729</v>
      </c>
      <c r="D58649" s="0" t="s">
        <v>64722</v>
      </c>
      <c r="E58649" s="0" t="s">
        <v>64723</v>
      </c>
      <c r="F58649" s="0" t="s">
        <v>29</v>
      </c>
      <c r="G58649" s="0" t="s">
        <v>327</v>
      </c>
      <c r="H58649" s="0" t="s">
        <v>316</v>
      </c>
    </row>
    <row r="58650" customFormat="false" ht="12.85" hidden="false" customHeight="false" outlineLevel="0" collapsed="false">
      <c r="A58650" s="0" t="s">
        <v>64721</v>
      </c>
      <c r="B58650" s="0" t="n">
        <v>1098</v>
      </c>
      <c r="C58650" s="0" t="s">
        <v>29</v>
      </c>
      <c r="D58650" s="0" t="s">
        <v>64722</v>
      </c>
      <c r="E58650" s="0" t="s">
        <v>64723</v>
      </c>
      <c r="F58650" s="0" t="n">
        <v>173.05</v>
      </c>
      <c r="G58650" s="0" t="s">
        <v>315</v>
      </c>
      <c r="H58650" s="0" t="s">
        <v>316</v>
      </c>
    </row>
    <row r="58651" customFormat="false" ht="12.85" hidden="false" customHeight="false" outlineLevel="0" collapsed="false">
      <c r="A58651" s="0" t="s">
        <v>64721</v>
      </c>
      <c r="B58651" s="0" t="n">
        <v>1099</v>
      </c>
      <c r="C58651" s="0" t="s">
        <v>29</v>
      </c>
      <c r="D58651" s="0" t="s">
        <v>64722</v>
      </c>
      <c r="E58651" s="0" t="s">
        <v>64723</v>
      </c>
      <c r="F58651" s="0" t="n">
        <v>179.28</v>
      </c>
      <c r="G58651" s="0" t="s">
        <v>315</v>
      </c>
      <c r="H58651" s="0" t="s">
        <v>316</v>
      </c>
    </row>
    <row r="58652" customFormat="false" ht="12.85" hidden="false" customHeight="false" outlineLevel="0" collapsed="false">
      <c r="A58652" s="0" t="s">
        <v>64721</v>
      </c>
      <c r="B58652" s="0" t="n">
        <v>1149</v>
      </c>
      <c r="C58652" s="0" t="s">
        <v>29</v>
      </c>
      <c r="D58652" s="0" t="s">
        <v>64722</v>
      </c>
      <c r="E58652" s="0" t="s">
        <v>64723</v>
      </c>
      <c r="F58652" s="0" t="n">
        <v>1</v>
      </c>
      <c r="G58652" s="0" t="s">
        <v>398</v>
      </c>
      <c r="H58652" s="0" t="s">
        <v>316</v>
      </c>
    </row>
    <row r="58653" customFormat="false" ht="12.85" hidden="false" customHeight="false" outlineLevel="0" collapsed="false">
      <c r="A58653" s="0" t="s">
        <v>64721</v>
      </c>
      <c r="B58653" s="0" t="n">
        <v>1162</v>
      </c>
      <c r="C58653" s="0" t="s">
        <v>29</v>
      </c>
      <c r="D58653" s="0" t="s">
        <v>64722</v>
      </c>
      <c r="E58653" s="0" t="s">
        <v>64723</v>
      </c>
      <c r="F58653" s="0" t="n">
        <v>96.65</v>
      </c>
      <c r="G58653" s="0" t="s">
        <v>327</v>
      </c>
      <c r="H58653" s="0" t="s">
        <v>316</v>
      </c>
    </row>
    <row r="58654" customFormat="false" ht="12.85" hidden="false" customHeight="false" outlineLevel="0" collapsed="false">
      <c r="A58654" s="0" t="s">
        <v>64721</v>
      </c>
      <c r="B58654" s="0" t="n">
        <v>1181</v>
      </c>
      <c r="C58654" s="0" t="s">
        <v>64730</v>
      </c>
      <c r="D58654" s="0" t="s">
        <v>64722</v>
      </c>
      <c r="E58654" s="0" t="s">
        <v>64723</v>
      </c>
      <c r="F58654" s="0" t="s">
        <v>29</v>
      </c>
      <c r="G58654" s="0" t="s">
        <v>398</v>
      </c>
      <c r="H58654" s="0" t="s">
        <v>316</v>
      </c>
    </row>
    <row r="58655" customFormat="false" ht="12.85" hidden="false" customHeight="false" outlineLevel="0" collapsed="false">
      <c r="A58655" s="0" t="s">
        <v>64721</v>
      </c>
      <c r="B58655" s="0" t="n">
        <v>1187</v>
      </c>
      <c r="C58655" s="0" t="s">
        <v>29</v>
      </c>
      <c r="D58655" s="0" t="s">
        <v>64722</v>
      </c>
      <c r="E58655" s="0" t="s">
        <v>64723</v>
      </c>
      <c r="F58655" s="0" t="n">
        <v>0.97</v>
      </c>
      <c r="G58655" s="0" t="s">
        <v>315</v>
      </c>
      <c r="H58655" s="0" t="s">
        <v>316</v>
      </c>
    </row>
    <row r="58656" customFormat="false" ht="12.85" hidden="false" customHeight="false" outlineLevel="0" collapsed="false">
      <c r="A58656" s="0" t="s">
        <v>64721</v>
      </c>
      <c r="B58656" s="0" t="n">
        <v>1188</v>
      </c>
      <c r="C58656" s="0" t="s">
        <v>29</v>
      </c>
      <c r="D58656" s="0" t="s">
        <v>64722</v>
      </c>
      <c r="E58656" s="0" t="s">
        <v>64723</v>
      </c>
      <c r="F58656" s="0" t="n">
        <v>0.997</v>
      </c>
      <c r="G58656" s="0" t="s">
        <v>398</v>
      </c>
      <c r="H58656" s="0" t="s">
        <v>316</v>
      </c>
    </row>
    <row r="58657" customFormat="false" ht="12.85" hidden="false" customHeight="false" outlineLevel="0" collapsed="false">
      <c r="A58657" s="0" t="s">
        <v>64721</v>
      </c>
      <c r="B58657" s="0" t="n">
        <v>1190</v>
      </c>
      <c r="C58657" s="0" t="s">
        <v>29</v>
      </c>
      <c r="D58657" s="0" t="s">
        <v>64722</v>
      </c>
      <c r="E58657" s="0" t="s">
        <v>64723</v>
      </c>
      <c r="F58657" s="0" t="n">
        <v>197.2</v>
      </c>
      <c r="G58657" s="0" t="s">
        <v>315</v>
      </c>
      <c r="H58657" s="0" t="s">
        <v>316</v>
      </c>
    </row>
    <row r="58658" customFormat="false" ht="12.85" hidden="false" customHeight="false" outlineLevel="0" collapsed="false">
      <c r="A58658" s="0" t="s">
        <v>64721</v>
      </c>
      <c r="B58658" s="0" t="n">
        <v>1197</v>
      </c>
      <c r="C58658" s="0" t="s">
        <v>29</v>
      </c>
      <c r="D58658" s="0" t="s">
        <v>64722</v>
      </c>
      <c r="E58658" s="0" t="s">
        <v>64723</v>
      </c>
      <c r="F58658" s="0" t="n">
        <v>1</v>
      </c>
      <c r="G58658" s="0" t="s">
        <v>398</v>
      </c>
      <c r="H58658" s="0" t="s">
        <v>316</v>
      </c>
    </row>
    <row r="58659" customFormat="false" ht="12.85" hidden="false" customHeight="false" outlineLevel="0" collapsed="false">
      <c r="A58659" s="0" t="s">
        <v>64721</v>
      </c>
      <c r="B58659" s="0" t="n">
        <v>1205</v>
      </c>
      <c r="C58659" s="0" t="s">
        <v>29</v>
      </c>
      <c r="D58659" s="0" t="s">
        <v>64722</v>
      </c>
      <c r="E58659" s="0" t="s">
        <v>64723</v>
      </c>
      <c r="F58659" s="0" t="n">
        <v>0.864899</v>
      </c>
      <c r="G58659" s="0" t="s">
        <v>315</v>
      </c>
      <c r="H58659" s="0" t="s">
        <v>316</v>
      </c>
    </row>
    <row r="58660" customFormat="false" ht="12.85" hidden="false" customHeight="false" outlineLevel="0" collapsed="false">
      <c r="A58660" s="0" t="s">
        <v>64721</v>
      </c>
      <c r="B58660" s="0" t="n">
        <v>1209</v>
      </c>
      <c r="C58660" s="0" t="s">
        <v>64731</v>
      </c>
      <c r="D58660" s="0" t="s">
        <v>64722</v>
      </c>
      <c r="E58660" s="0" t="s">
        <v>64723</v>
      </c>
      <c r="F58660" s="0" t="s">
        <v>29</v>
      </c>
      <c r="G58660" s="0" t="s">
        <v>398</v>
      </c>
      <c r="H58660" s="0" t="s">
        <v>316</v>
      </c>
    </row>
    <row r="58661" customFormat="false" ht="12.85" hidden="false" customHeight="false" outlineLevel="0" collapsed="false">
      <c r="A58661" s="0" t="s">
        <v>64721</v>
      </c>
      <c r="B58661" s="0" t="n">
        <v>161</v>
      </c>
      <c r="C58661" s="0" t="s">
        <v>29</v>
      </c>
      <c r="D58661" s="0" t="s">
        <v>64722</v>
      </c>
      <c r="E58661" s="0" t="s">
        <v>64723</v>
      </c>
      <c r="F58661" s="0" t="n">
        <v>316.15</v>
      </c>
      <c r="G58661" s="0" t="s">
        <v>315</v>
      </c>
      <c r="H58661" s="0" t="s">
        <v>316</v>
      </c>
    </row>
    <row r="58662" customFormat="false" ht="12.85" hidden="false" customHeight="false" outlineLevel="0" collapsed="false">
      <c r="A58662" s="0" t="s">
        <v>64721</v>
      </c>
      <c r="B58662" s="0" t="n">
        <v>181</v>
      </c>
      <c r="C58662" s="0" t="s">
        <v>29</v>
      </c>
      <c r="D58662" s="0" t="s">
        <v>64722</v>
      </c>
      <c r="E58662" s="0" t="s">
        <v>64723</v>
      </c>
      <c r="F58662" s="0" t="n">
        <v>1</v>
      </c>
      <c r="G58662" s="0" t="s">
        <v>315</v>
      </c>
      <c r="H58662" s="0" t="s">
        <v>316</v>
      </c>
    </row>
    <row r="58663" customFormat="false" ht="12.85" hidden="false" customHeight="false" outlineLevel="0" collapsed="false">
      <c r="A58663" s="0" t="s">
        <v>64721</v>
      </c>
      <c r="B58663" s="0" t="n">
        <v>184</v>
      </c>
      <c r="C58663" s="0" t="s">
        <v>64732</v>
      </c>
      <c r="D58663" s="0" t="s">
        <v>64722</v>
      </c>
      <c r="E58663" s="0" t="s">
        <v>64723</v>
      </c>
      <c r="F58663" s="0" t="n">
        <v>0.99973</v>
      </c>
      <c r="G58663" s="0" t="s">
        <v>315</v>
      </c>
      <c r="H58663" s="0" t="s">
        <v>316</v>
      </c>
    </row>
    <row r="58664" customFormat="false" ht="12.85" hidden="false" customHeight="false" outlineLevel="0" collapsed="false">
      <c r="A58664" s="0" t="s">
        <v>64721</v>
      </c>
      <c r="B58664" s="0" t="n">
        <v>194</v>
      </c>
      <c r="C58664" s="0" t="s">
        <v>29</v>
      </c>
      <c r="D58664" s="0" t="s">
        <v>64722</v>
      </c>
      <c r="E58664" s="0" t="s">
        <v>64723</v>
      </c>
      <c r="F58664" s="0" t="n">
        <v>1</v>
      </c>
      <c r="G58664" s="0" t="s">
        <v>315</v>
      </c>
      <c r="H58664" s="0" t="s">
        <v>316</v>
      </c>
    </row>
    <row r="58665" customFormat="false" ht="12.85" hidden="false" customHeight="false" outlineLevel="0" collapsed="false">
      <c r="A58665" s="0" t="s">
        <v>64721</v>
      </c>
      <c r="B58665" s="0" t="n">
        <v>199</v>
      </c>
      <c r="C58665" s="0" t="s">
        <v>64733</v>
      </c>
      <c r="D58665" s="0" t="s">
        <v>64722</v>
      </c>
      <c r="E58665" s="0" t="s">
        <v>64723</v>
      </c>
      <c r="F58665" s="0" t="n">
        <v>1</v>
      </c>
      <c r="G58665" s="0" t="s">
        <v>315</v>
      </c>
      <c r="H58665" s="0" t="s">
        <v>316</v>
      </c>
    </row>
    <row r="58666" customFormat="false" ht="12.85" hidden="false" customHeight="false" outlineLevel="0" collapsed="false">
      <c r="A58666" s="0" t="s">
        <v>64721</v>
      </c>
      <c r="B58666" s="0" t="n">
        <v>201</v>
      </c>
      <c r="C58666" s="0" t="s">
        <v>29</v>
      </c>
      <c r="D58666" s="0" t="s">
        <v>64722</v>
      </c>
      <c r="E58666" s="0" t="s">
        <v>64723</v>
      </c>
      <c r="F58666" s="0" t="n">
        <v>108.11</v>
      </c>
      <c r="G58666" s="0" t="s">
        <v>315</v>
      </c>
      <c r="H58666" s="0" t="s">
        <v>316</v>
      </c>
    </row>
    <row r="58667" customFormat="false" ht="12.85" hidden="false" customHeight="false" outlineLevel="0" collapsed="false">
      <c r="A58667" s="0" t="s">
        <v>64721</v>
      </c>
      <c r="B58667" s="0" t="n">
        <v>205</v>
      </c>
      <c r="C58667" s="0" t="s">
        <v>29</v>
      </c>
      <c r="D58667" s="0" t="s">
        <v>64722</v>
      </c>
      <c r="E58667" s="0" t="s">
        <v>64723</v>
      </c>
      <c r="F58667" s="0" t="n">
        <v>89.39</v>
      </c>
      <c r="G58667" s="0" t="s">
        <v>315</v>
      </c>
      <c r="H58667" s="0" t="s">
        <v>316</v>
      </c>
    </row>
    <row r="58668" customFormat="false" ht="12.85" hidden="false" customHeight="false" outlineLevel="0" collapsed="false">
      <c r="A58668" s="0" t="s">
        <v>64721</v>
      </c>
      <c r="B58668" s="0" t="n">
        <v>223</v>
      </c>
      <c r="C58668" s="0" t="s">
        <v>29</v>
      </c>
      <c r="D58668" s="0" t="s">
        <v>64722</v>
      </c>
      <c r="E58668" s="0" t="s">
        <v>64723</v>
      </c>
      <c r="F58668" s="0" t="n">
        <v>1</v>
      </c>
      <c r="G58668" s="0" t="s">
        <v>315</v>
      </c>
      <c r="H58668" s="0" t="s">
        <v>316</v>
      </c>
    </row>
    <row r="58669" customFormat="false" ht="12.85" hidden="false" customHeight="false" outlineLevel="0" collapsed="false">
      <c r="A58669" s="0" t="s">
        <v>64721</v>
      </c>
      <c r="B58669" s="0" t="n">
        <v>227</v>
      </c>
      <c r="C58669" s="0" t="s">
        <v>64734</v>
      </c>
      <c r="D58669" s="0" t="s">
        <v>64722</v>
      </c>
      <c r="E58669" s="0" t="s">
        <v>64723</v>
      </c>
      <c r="F58669" s="0" t="n">
        <v>0.98</v>
      </c>
      <c r="G58669" s="0" t="s">
        <v>315</v>
      </c>
      <c r="H58669" s="0" t="s">
        <v>316</v>
      </c>
    </row>
    <row r="58670" customFormat="false" ht="12.85" hidden="false" customHeight="false" outlineLevel="0" collapsed="false">
      <c r="A58670" s="0" t="s">
        <v>64721</v>
      </c>
      <c r="B58670" s="0" t="n">
        <v>231</v>
      </c>
      <c r="C58670" s="0" t="s">
        <v>29</v>
      </c>
      <c r="D58670" s="0" t="s">
        <v>64722</v>
      </c>
      <c r="E58670" s="0" t="s">
        <v>64723</v>
      </c>
      <c r="F58670" s="0" t="n">
        <v>1</v>
      </c>
      <c r="G58670" s="0" t="s">
        <v>315</v>
      </c>
      <c r="H58670" s="0" t="s">
        <v>316</v>
      </c>
    </row>
    <row r="58671" customFormat="false" ht="12.85" hidden="false" customHeight="false" outlineLevel="0" collapsed="false">
      <c r="A58671" s="0" t="s">
        <v>64721</v>
      </c>
      <c r="B58671" s="0" t="n">
        <v>275</v>
      </c>
      <c r="C58671" s="0" t="s">
        <v>29</v>
      </c>
      <c r="D58671" s="0" t="s">
        <v>64722</v>
      </c>
      <c r="E58671" s="0" t="s">
        <v>64723</v>
      </c>
      <c r="F58671" s="0" t="n">
        <v>286.93</v>
      </c>
      <c r="G58671" s="0" t="s">
        <v>315</v>
      </c>
      <c r="H58671" s="0" t="s">
        <v>316</v>
      </c>
    </row>
    <row r="58672" customFormat="false" ht="12.85" hidden="false" customHeight="false" outlineLevel="0" collapsed="false">
      <c r="A58672" s="0" t="s">
        <v>64721</v>
      </c>
      <c r="B58672" s="0" t="n">
        <v>280</v>
      </c>
      <c r="C58672" s="0" t="s">
        <v>29</v>
      </c>
      <c r="D58672" s="0" t="s">
        <v>64722</v>
      </c>
      <c r="E58672" s="0" t="s">
        <v>64723</v>
      </c>
      <c r="F58672" s="0" t="n">
        <v>0.998</v>
      </c>
      <c r="G58672" s="0" t="s">
        <v>398</v>
      </c>
      <c r="H58672" s="0" t="s">
        <v>316</v>
      </c>
    </row>
    <row r="58673" customFormat="false" ht="12.85" hidden="false" customHeight="false" outlineLevel="0" collapsed="false">
      <c r="A58673" s="0" t="s">
        <v>64721</v>
      </c>
      <c r="B58673" s="0" t="n">
        <v>288</v>
      </c>
      <c r="C58673" s="0" t="s">
        <v>29</v>
      </c>
      <c r="D58673" s="0" t="s">
        <v>64722</v>
      </c>
      <c r="E58673" s="0" t="s">
        <v>64723</v>
      </c>
      <c r="F58673" s="0" t="n">
        <v>0.33</v>
      </c>
      <c r="G58673" s="0" t="s">
        <v>398</v>
      </c>
      <c r="H58673" s="0" t="s">
        <v>316</v>
      </c>
    </row>
    <row r="58674" customFormat="false" ht="12.85" hidden="false" customHeight="false" outlineLevel="0" collapsed="false">
      <c r="A58674" s="0" t="s">
        <v>64721</v>
      </c>
      <c r="B58674" s="0" t="n">
        <v>292</v>
      </c>
      <c r="C58674" s="0" t="s">
        <v>64735</v>
      </c>
      <c r="D58674" s="0" t="s">
        <v>64722</v>
      </c>
      <c r="E58674" s="0" t="s">
        <v>64723</v>
      </c>
      <c r="F58674" s="0" t="s">
        <v>29</v>
      </c>
      <c r="G58674" s="0" t="s">
        <v>398</v>
      </c>
      <c r="H58674" s="0" t="s">
        <v>316</v>
      </c>
    </row>
    <row r="58675" customFormat="false" ht="12.85" hidden="false" customHeight="false" outlineLevel="0" collapsed="false">
      <c r="A58675" s="0" t="s">
        <v>64721</v>
      </c>
      <c r="B58675" s="0" t="n">
        <v>296</v>
      </c>
      <c r="C58675" s="0" t="s">
        <v>29</v>
      </c>
      <c r="D58675" s="0" t="s">
        <v>64722</v>
      </c>
      <c r="E58675" s="0" t="s">
        <v>64723</v>
      </c>
      <c r="F58675" s="0" t="n">
        <v>0.999</v>
      </c>
      <c r="G58675" s="0" t="s">
        <v>398</v>
      </c>
      <c r="H58675" s="0" t="s">
        <v>316</v>
      </c>
    </row>
    <row r="58676" customFormat="false" ht="12.85" hidden="false" customHeight="false" outlineLevel="0" collapsed="false">
      <c r="A58676" s="0" t="s">
        <v>64721</v>
      </c>
      <c r="B58676" s="0" t="n">
        <v>297</v>
      </c>
      <c r="C58676" s="0" t="s">
        <v>29</v>
      </c>
      <c r="D58676" s="0" t="s">
        <v>64722</v>
      </c>
      <c r="E58676" s="0" t="s">
        <v>64723</v>
      </c>
      <c r="F58676" s="0" t="n">
        <v>175.34</v>
      </c>
      <c r="G58676" s="0" t="s">
        <v>315</v>
      </c>
      <c r="H58676" s="0" t="s">
        <v>316</v>
      </c>
    </row>
    <row r="58677" customFormat="false" ht="12.85" hidden="false" customHeight="false" outlineLevel="0" collapsed="false">
      <c r="A58677" s="0" t="s">
        <v>64721</v>
      </c>
      <c r="B58677" s="0" t="n">
        <v>356</v>
      </c>
      <c r="C58677" s="0" t="s">
        <v>64736</v>
      </c>
      <c r="D58677" s="0" t="s">
        <v>64722</v>
      </c>
      <c r="E58677" s="0" t="s">
        <v>64723</v>
      </c>
      <c r="F58677" s="0" t="n">
        <v>1</v>
      </c>
      <c r="G58677" s="0" t="s">
        <v>315</v>
      </c>
      <c r="H58677" s="0" t="s">
        <v>316</v>
      </c>
    </row>
    <row r="58678" customFormat="false" ht="12.85" hidden="false" customHeight="false" outlineLevel="0" collapsed="false">
      <c r="A58678" s="0" t="s">
        <v>64721</v>
      </c>
      <c r="B58678" s="0" t="n">
        <v>425</v>
      </c>
      <c r="C58678" s="0" t="s">
        <v>64737</v>
      </c>
      <c r="D58678" s="0" t="s">
        <v>64722</v>
      </c>
      <c r="E58678" s="0" t="s">
        <v>64723</v>
      </c>
      <c r="F58678" s="0" t="n">
        <v>0.33</v>
      </c>
      <c r="G58678" s="0" t="s">
        <v>315</v>
      </c>
      <c r="H58678" s="0" t="s">
        <v>316</v>
      </c>
    </row>
    <row r="58679" customFormat="false" ht="12.85" hidden="false" customHeight="false" outlineLevel="0" collapsed="false">
      <c r="A58679" s="0" t="s">
        <v>64721</v>
      </c>
      <c r="B58679" s="0" t="n">
        <v>429</v>
      </c>
      <c r="C58679" s="0" t="s">
        <v>64738</v>
      </c>
      <c r="D58679" s="0" t="s">
        <v>64722</v>
      </c>
      <c r="E58679" s="0" t="s">
        <v>64723</v>
      </c>
      <c r="F58679" s="0" t="n">
        <v>0.99</v>
      </c>
      <c r="G58679" s="0" t="s">
        <v>315</v>
      </c>
      <c r="H58679" s="0" t="s">
        <v>316</v>
      </c>
    </row>
    <row r="58680" customFormat="false" ht="12.85" hidden="false" customHeight="false" outlineLevel="0" collapsed="false">
      <c r="A58680" s="0" t="s">
        <v>64721</v>
      </c>
      <c r="B58680" s="0" t="n">
        <v>431</v>
      </c>
      <c r="C58680" s="0" t="s">
        <v>64739</v>
      </c>
      <c r="D58680" s="0" t="s">
        <v>64722</v>
      </c>
      <c r="E58680" s="0" t="s">
        <v>64723</v>
      </c>
      <c r="F58680" s="0" t="n">
        <v>0.886</v>
      </c>
      <c r="G58680" s="0" t="s">
        <v>315</v>
      </c>
      <c r="H58680" s="0" t="s">
        <v>316</v>
      </c>
    </row>
    <row r="58681" customFormat="false" ht="12.85" hidden="false" customHeight="false" outlineLevel="0" collapsed="false">
      <c r="A58681" s="0" t="s">
        <v>64721</v>
      </c>
      <c r="B58681" s="0" t="n">
        <v>444</v>
      </c>
      <c r="C58681" s="0" t="s">
        <v>29</v>
      </c>
      <c r="D58681" s="0" t="s">
        <v>64722</v>
      </c>
      <c r="E58681" s="0" t="s">
        <v>64723</v>
      </c>
      <c r="F58681" s="0" t="n">
        <v>0.998</v>
      </c>
      <c r="G58681" s="0" t="s">
        <v>315</v>
      </c>
      <c r="H58681" s="0" t="s">
        <v>316</v>
      </c>
    </row>
    <row r="58682" customFormat="false" ht="12.85" hidden="false" customHeight="false" outlineLevel="0" collapsed="false">
      <c r="A58682" s="0" t="s">
        <v>64721</v>
      </c>
      <c r="B58682" s="0" t="n">
        <v>446</v>
      </c>
      <c r="C58682" s="0" t="s">
        <v>29</v>
      </c>
      <c r="D58682" s="0" t="s">
        <v>64722</v>
      </c>
      <c r="E58682" s="0" t="s">
        <v>64723</v>
      </c>
      <c r="F58682" s="0" t="n">
        <v>1</v>
      </c>
      <c r="G58682" s="0" t="s">
        <v>315</v>
      </c>
      <c r="H58682" s="0" t="s">
        <v>316</v>
      </c>
    </row>
    <row r="58683" customFormat="false" ht="12.85" hidden="false" customHeight="false" outlineLevel="0" collapsed="false">
      <c r="A58683" s="0" t="s">
        <v>64721</v>
      </c>
      <c r="B58683" s="0" t="n">
        <v>455</v>
      </c>
      <c r="C58683" s="0" t="s">
        <v>29</v>
      </c>
      <c r="D58683" s="0" t="s">
        <v>64722</v>
      </c>
      <c r="E58683" s="0" t="s">
        <v>64723</v>
      </c>
      <c r="F58683" s="0" t="n">
        <v>0.99</v>
      </c>
      <c r="G58683" s="0" t="s">
        <v>315</v>
      </c>
      <c r="H58683" s="0" t="s">
        <v>316</v>
      </c>
    </row>
    <row r="58684" customFormat="false" ht="12.85" hidden="false" customHeight="false" outlineLevel="0" collapsed="false">
      <c r="A58684" s="0" t="s">
        <v>64721</v>
      </c>
      <c r="B58684" s="0" t="n">
        <v>457</v>
      </c>
      <c r="C58684" s="0" t="s">
        <v>64740</v>
      </c>
      <c r="D58684" s="0" t="s">
        <v>64722</v>
      </c>
      <c r="E58684" s="0" t="s">
        <v>64723</v>
      </c>
      <c r="F58684" s="0" t="n">
        <v>0.78</v>
      </c>
      <c r="G58684" s="0" t="s">
        <v>398</v>
      </c>
      <c r="H58684" s="0" t="s">
        <v>316</v>
      </c>
    </row>
    <row r="58685" customFormat="false" ht="12.85" hidden="false" customHeight="false" outlineLevel="0" collapsed="false">
      <c r="A58685" s="0" t="s">
        <v>64721</v>
      </c>
      <c r="B58685" s="0" t="n">
        <v>461</v>
      </c>
      <c r="C58685" s="0" t="s">
        <v>29</v>
      </c>
      <c r="D58685" s="0" t="s">
        <v>64722</v>
      </c>
      <c r="E58685" s="0" t="s">
        <v>64723</v>
      </c>
      <c r="F58685" s="0" t="n">
        <v>0.99</v>
      </c>
      <c r="G58685" s="0" t="s">
        <v>315</v>
      </c>
      <c r="H58685" s="0" t="s">
        <v>316</v>
      </c>
    </row>
    <row r="58686" customFormat="false" ht="12.85" hidden="false" customHeight="false" outlineLevel="0" collapsed="false">
      <c r="A58686" s="0" t="s">
        <v>64721</v>
      </c>
      <c r="B58686" s="0" t="n">
        <v>462</v>
      </c>
      <c r="C58686" s="0" t="s">
        <v>64741</v>
      </c>
      <c r="D58686" s="0" t="s">
        <v>64722</v>
      </c>
      <c r="E58686" s="0" t="s">
        <v>64723</v>
      </c>
      <c r="F58686" s="0" t="n">
        <v>0.99</v>
      </c>
      <c r="G58686" s="0" t="s">
        <v>315</v>
      </c>
      <c r="H58686" s="0" t="s">
        <v>316</v>
      </c>
    </row>
    <row r="58687" customFormat="false" ht="12.85" hidden="false" customHeight="false" outlineLevel="0" collapsed="false">
      <c r="A58687" s="0" t="s">
        <v>64721</v>
      </c>
      <c r="B58687" s="0" t="n">
        <v>463</v>
      </c>
      <c r="C58687" s="0" t="s">
        <v>29</v>
      </c>
      <c r="D58687" s="0" t="s">
        <v>64722</v>
      </c>
      <c r="E58687" s="0" t="s">
        <v>64723</v>
      </c>
      <c r="F58687" s="0" t="n">
        <v>0.97</v>
      </c>
      <c r="G58687" s="0" t="s">
        <v>315</v>
      </c>
      <c r="H58687" s="0" t="s">
        <v>316</v>
      </c>
    </row>
    <row r="58688" customFormat="false" ht="12.85" hidden="false" customHeight="false" outlineLevel="0" collapsed="false">
      <c r="A58688" s="0" t="s">
        <v>64721</v>
      </c>
      <c r="B58688" s="0" t="n">
        <v>471</v>
      </c>
      <c r="C58688" s="0" t="s">
        <v>64742</v>
      </c>
      <c r="D58688" s="0" t="s">
        <v>64722</v>
      </c>
      <c r="E58688" s="0" t="s">
        <v>64723</v>
      </c>
      <c r="F58688" s="0" t="n">
        <v>0.5</v>
      </c>
      <c r="G58688" s="0" t="s">
        <v>315</v>
      </c>
      <c r="H58688" s="0" t="s">
        <v>316</v>
      </c>
    </row>
    <row r="58689" customFormat="false" ht="12.85" hidden="false" customHeight="false" outlineLevel="0" collapsed="false">
      <c r="A58689" s="0" t="s">
        <v>64721</v>
      </c>
      <c r="B58689" s="0" t="n">
        <v>472</v>
      </c>
      <c r="C58689" s="0" t="s">
        <v>29</v>
      </c>
      <c r="D58689" s="0" t="s">
        <v>64722</v>
      </c>
      <c r="E58689" s="0" t="s">
        <v>64723</v>
      </c>
      <c r="F58689" s="0" t="n">
        <v>0.91</v>
      </c>
      <c r="G58689" s="0" t="s">
        <v>315</v>
      </c>
      <c r="H58689" s="0" t="s">
        <v>316</v>
      </c>
    </row>
    <row r="58690" customFormat="false" ht="12.85" hidden="false" customHeight="false" outlineLevel="0" collapsed="false">
      <c r="A58690" s="0" t="s">
        <v>64721</v>
      </c>
      <c r="B58690" s="0" t="n">
        <v>476</v>
      </c>
      <c r="C58690" s="0" t="s">
        <v>29</v>
      </c>
      <c r="D58690" s="0" t="s">
        <v>64722</v>
      </c>
      <c r="E58690" s="0" t="s">
        <v>64723</v>
      </c>
      <c r="F58690" s="0" t="n">
        <v>0.999987</v>
      </c>
      <c r="G58690" s="0" t="s">
        <v>327</v>
      </c>
      <c r="H58690" s="0" t="s">
        <v>316</v>
      </c>
    </row>
    <row r="58691" customFormat="false" ht="12.85" hidden="false" customHeight="false" outlineLevel="0" collapsed="false">
      <c r="A58691" s="0" t="s">
        <v>64721</v>
      </c>
      <c r="B58691" s="0" t="n">
        <v>478</v>
      </c>
      <c r="C58691" s="0" t="s">
        <v>29</v>
      </c>
      <c r="D58691" s="0" t="s">
        <v>64722</v>
      </c>
      <c r="E58691" s="0" t="s">
        <v>64723</v>
      </c>
      <c r="F58691" s="0" t="n">
        <v>0.977343</v>
      </c>
      <c r="G58691" s="0" t="s">
        <v>315</v>
      </c>
      <c r="H58691" s="0" t="s">
        <v>316</v>
      </c>
    </row>
    <row r="58692" customFormat="false" ht="12.85" hidden="false" customHeight="false" outlineLevel="0" collapsed="false">
      <c r="A58692" s="0" t="s">
        <v>64721</v>
      </c>
      <c r="B58692" s="0" t="n">
        <v>481</v>
      </c>
      <c r="C58692" s="0" t="s">
        <v>64743</v>
      </c>
      <c r="D58692" s="0" t="s">
        <v>64722</v>
      </c>
      <c r="E58692" s="0" t="s">
        <v>64723</v>
      </c>
      <c r="F58692" s="0" t="n">
        <v>0.999644</v>
      </c>
      <c r="G58692" s="0" t="s">
        <v>315</v>
      </c>
      <c r="H58692" s="0" t="s">
        <v>316</v>
      </c>
    </row>
    <row r="58693" customFormat="false" ht="12.85" hidden="false" customHeight="false" outlineLevel="0" collapsed="false">
      <c r="A58693" s="0" t="s">
        <v>64721</v>
      </c>
      <c r="B58693" s="0" t="n">
        <v>486</v>
      </c>
      <c r="C58693" s="0" t="s">
        <v>29</v>
      </c>
      <c r="D58693" s="0" t="s">
        <v>64722</v>
      </c>
      <c r="E58693" s="0" t="s">
        <v>64723</v>
      </c>
      <c r="F58693" s="0" t="n">
        <v>1</v>
      </c>
      <c r="G58693" s="0" t="s">
        <v>327</v>
      </c>
      <c r="H58693" s="0" t="s">
        <v>316</v>
      </c>
    </row>
    <row r="58694" customFormat="false" ht="12.85" hidden="false" customHeight="false" outlineLevel="0" collapsed="false">
      <c r="A58694" s="0" t="s">
        <v>64721</v>
      </c>
      <c r="B58694" s="0" t="n">
        <v>492</v>
      </c>
      <c r="C58694" s="0" t="s">
        <v>29</v>
      </c>
      <c r="D58694" s="0" t="s">
        <v>64722</v>
      </c>
      <c r="E58694" s="0" t="s">
        <v>64723</v>
      </c>
      <c r="F58694" s="0" t="n">
        <v>0.995892</v>
      </c>
      <c r="G58694" s="0" t="s">
        <v>315</v>
      </c>
      <c r="H58694" s="0" t="s">
        <v>316</v>
      </c>
    </row>
    <row r="58695" customFormat="false" ht="12.85" hidden="false" customHeight="false" outlineLevel="0" collapsed="false">
      <c r="A58695" s="0" t="s">
        <v>64721</v>
      </c>
      <c r="B58695" s="0" t="n">
        <v>493</v>
      </c>
      <c r="C58695" s="0" t="s">
        <v>29</v>
      </c>
      <c r="D58695" s="0" t="s">
        <v>64722</v>
      </c>
      <c r="E58695" s="0" t="s">
        <v>64723</v>
      </c>
      <c r="F58695" s="0" t="n">
        <v>0.866933</v>
      </c>
      <c r="G58695" s="0" t="s">
        <v>327</v>
      </c>
      <c r="H58695" s="0" t="s">
        <v>316</v>
      </c>
    </row>
    <row r="58696" customFormat="false" ht="12.85" hidden="false" customHeight="false" outlineLevel="0" collapsed="false">
      <c r="A58696" s="0" t="s">
        <v>64721</v>
      </c>
      <c r="B58696" s="0" t="n">
        <v>525</v>
      </c>
      <c r="C58696" s="0" t="s">
        <v>64744</v>
      </c>
      <c r="D58696" s="0" t="s">
        <v>64722</v>
      </c>
      <c r="E58696" s="0" t="s">
        <v>64723</v>
      </c>
      <c r="F58696" s="0" t="n">
        <v>0.612819</v>
      </c>
      <c r="G58696" s="0" t="s">
        <v>327</v>
      </c>
      <c r="H58696" s="0" t="s">
        <v>316</v>
      </c>
    </row>
    <row r="58697" customFormat="false" ht="12.85" hidden="false" customHeight="false" outlineLevel="0" collapsed="false">
      <c r="A58697" s="0" t="s">
        <v>64721</v>
      </c>
      <c r="B58697" s="0" t="n">
        <v>530</v>
      </c>
      <c r="C58697" s="0" t="s">
        <v>64745</v>
      </c>
      <c r="D58697" s="0" t="s">
        <v>64722</v>
      </c>
      <c r="E58697" s="0" t="s">
        <v>64723</v>
      </c>
      <c r="F58697" s="0" t="n">
        <v>1</v>
      </c>
      <c r="G58697" s="0" t="s">
        <v>315</v>
      </c>
      <c r="H58697" s="0" t="s">
        <v>316</v>
      </c>
    </row>
    <row r="58698" customFormat="false" ht="12.85" hidden="false" customHeight="false" outlineLevel="0" collapsed="false">
      <c r="A58698" s="0" t="s">
        <v>64721</v>
      </c>
      <c r="B58698" s="0" t="n">
        <v>537</v>
      </c>
      <c r="C58698" s="0" t="s">
        <v>64746</v>
      </c>
      <c r="D58698" s="0" t="s">
        <v>64722</v>
      </c>
      <c r="E58698" s="0" t="s">
        <v>64723</v>
      </c>
      <c r="F58698" s="0" t="s">
        <v>29</v>
      </c>
      <c r="G58698" s="0" t="s">
        <v>398</v>
      </c>
      <c r="H58698" s="0" t="s">
        <v>316</v>
      </c>
    </row>
    <row r="58699" customFormat="false" ht="12.85" hidden="false" customHeight="false" outlineLevel="0" collapsed="false">
      <c r="A58699" s="0" t="s">
        <v>64721</v>
      </c>
      <c r="B58699" s="0" t="n">
        <v>66</v>
      </c>
      <c r="C58699" s="0" t="s">
        <v>64747</v>
      </c>
      <c r="D58699" s="0" t="s">
        <v>64722</v>
      </c>
      <c r="E58699" s="0" t="s">
        <v>64723</v>
      </c>
      <c r="F58699" s="0" t="n">
        <v>0.58</v>
      </c>
      <c r="G58699" s="0" t="s">
        <v>327</v>
      </c>
      <c r="H58699" s="0" t="s">
        <v>316</v>
      </c>
    </row>
    <row r="58700" customFormat="false" ht="12.85" hidden="false" customHeight="false" outlineLevel="0" collapsed="false">
      <c r="A58700" s="0" t="s">
        <v>64721</v>
      </c>
      <c r="B58700" s="0" t="n">
        <v>733</v>
      </c>
      <c r="C58700" s="0" t="s">
        <v>29</v>
      </c>
      <c r="D58700" s="0" t="s">
        <v>64722</v>
      </c>
      <c r="E58700" s="0" t="s">
        <v>64723</v>
      </c>
      <c r="F58700" s="0" t="n">
        <v>1</v>
      </c>
      <c r="G58700" s="0" t="s">
        <v>315</v>
      </c>
      <c r="H58700" s="0" t="s">
        <v>316</v>
      </c>
    </row>
    <row r="58701" customFormat="false" ht="12.85" hidden="false" customHeight="false" outlineLevel="0" collapsed="false">
      <c r="A58701" s="0" t="s">
        <v>64721</v>
      </c>
      <c r="B58701" s="0" t="n">
        <v>738</v>
      </c>
      <c r="C58701" s="0" t="s">
        <v>64748</v>
      </c>
      <c r="D58701" s="0" t="s">
        <v>64722</v>
      </c>
      <c r="E58701" s="0" t="s">
        <v>64723</v>
      </c>
      <c r="F58701" s="0" t="n">
        <v>0.996</v>
      </c>
      <c r="G58701" s="0" t="s">
        <v>327</v>
      </c>
      <c r="H58701" s="0" t="s">
        <v>316</v>
      </c>
    </row>
    <row r="58702" customFormat="false" ht="12.85" hidden="false" customHeight="false" outlineLevel="0" collapsed="false">
      <c r="A58702" s="0" t="s">
        <v>64721</v>
      </c>
      <c r="B58702" s="0" t="n">
        <v>933</v>
      </c>
      <c r="C58702" s="0" t="s">
        <v>29</v>
      </c>
      <c r="D58702" s="0" t="s">
        <v>64722</v>
      </c>
      <c r="E58702" s="0" t="s">
        <v>64723</v>
      </c>
      <c r="F58702" s="0" t="n">
        <v>0.99</v>
      </c>
      <c r="G58702" s="0" t="s">
        <v>315</v>
      </c>
      <c r="H58702" s="0" t="s">
        <v>316</v>
      </c>
    </row>
    <row r="58703" customFormat="false" ht="12.85" hidden="false" customHeight="false" outlineLevel="0" collapsed="false">
      <c r="A58703" s="0" t="s">
        <v>64721</v>
      </c>
      <c r="B58703" s="0" t="n">
        <v>934</v>
      </c>
      <c r="C58703" s="0" t="s">
        <v>64749</v>
      </c>
      <c r="D58703" s="0" t="s">
        <v>64722</v>
      </c>
      <c r="E58703" s="0" t="s">
        <v>64723</v>
      </c>
      <c r="F58703" s="0" t="s">
        <v>29</v>
      </c>
      <c r="G58703" s="0" t="s">
        <v>398</v>
      </c>
      <c r="H58703" s="0" t="s">
        <v>316</v>
      </c>
    </row>
    <row r="58704" customFormat="false" ht="12.85" hidden="false" customHeight="false" outlineLevel="0" collapsed="false">
      <c r="A58704" s="0" t="s">
        <v>64721</v>
      </c>
      <c r="B58704" s="0" t="n">
        <v>936</v>
      </c>
      <c r="C58704" s="0" t="s">
        <v>64750</v>
      </c>
      <c r="D58704" s="0" t="s">
        <v>64722</v>
      </c>
      <c r="E58704" s="0" t="s">
        <v>64723</v>
      </c>
      <c r="F58704" s="0" t="s">
        <v>29</v>
      </c>
      <c r="G58704" s="0" t="s">
        <v>327</v>
      </c>
      <c r="H58704" s="0" t="s">
        <v>316</v>
      </c>
    </row>
    <row r="58705" customFormat="false" ht="12.85" hidden="false" customHeight="false" outlineLevel="0" collapsed="false">
      <c r="A58705" s="0" t="s">
        <v>64721</v>
      </c>
      <c r="B58705" s="0" t="n">
        <v>942</v>
      </c>
      <c r="C58705" s="0" t="s">
        <v>29</v>
      </c>
      <c r="D58705" s="0" t="s">
        <v>64722</v>
      </c>
      <c r="E58705" s="0" t="s">
        <v>64723</v>
      </c>
      <c r="F58705" s="0" t="n">
        <v>0.5</v>
      </c>
      <c r="G58705" s="0" t="s">
        <v>398</v>
      </c>
      <c r="H58705" s="0" t="s">
        <v>316</v>
      </c>
    </row>
    <row r="58706" customFormat="false" ht="12.85" hidden="false" customHeight="false" outlineLevel="0" collapsed="false">
      <c r="A58706" s="0" t="s">
        <v>64721</v>
      </c>
      <c r="B58706" s="0" t="n">
        <v>944</v>
      </c>
      <c r="C58706" s="0" t="s">
        <v>64751</v>
      </c>
      <c r="D58706" s="0" t="s">
        <v>64722</v>
      </c>
      <c r="E58706" s="0" t="s">
        <v>64723</v>
      </c>
      <c r="F58706" s="0" t="n">
        <v>0.997</v>
      </c>
      <c r="G58706" s="0" t="s">
        <v>315</v>
      </c>
      <c r="H58706" s="0" t="s">
        <v>316</v>
      </c>
    </row>
    <row r="58707" customFormat="false" ht="12.85" hidden="false" customHeight="false" outlineLevel="0" collapsed="false">
      <c r="A58707" s="0" t="s">
        <v>64721</v>
      </c>
      <c r="B58707" s="0" t="n">
        <v>947</v>
      </c>
      <c r="C58707" s="0" t="s">
        <v>64752</v>
      </c>
      <c r="D58707" s="0" t="s">
        <v>64722</v>
      </c>
      <c r="E58707" s="0" t="s">
        <v>64723</v>
      </c>
      <c r="F58707" s="0" t="n">
        <v>0.5</v>
      </c>
      <c r="G58707" s="0" t="s">
        <v>315</v>
      </c>
      <c r="H58707" s="0" t="s">
        <v>316</v>
      </c>
    </row>
    <row r="58708" customFormat="false" ht="12.85" hidden="false" customHeight="false" outlineLevel="0" collapsed="false">
      <c r="A58708" s="0" t="s">
        <v>64721</v>
      </c>
      <c r="B58708" s="0" t="n">
        <v>951</v>
      </c>
      <c r="C58708" s="0" t="s">
        <v>64753</v>
      </c>
      <c r="D58708" s="0" t="s">
        <v>64722</v>
      </c>
      <c r="E58708" s="0" t="s">
        <v>64723</v>
      </c>
      <c r="F58708" s="0" t="n">
        <v>0.99</v>
      </c>
      <c r="G58708" s="0" t="s">
        <v>315</v>
      </c>
      <c r="H58708" s="0" t="s">
        <v>316</v>
      </c>
    </row>
    <row r="58709" customFormat="false" ht="12.85" hidden="false" customHeight="false" outlineLevel="0" collapsed="false">
      <c r="A58709" s="0" t="s">
        <v>64721</v>
      </c>
      <c r="B58709" s="0" t="n">
        <v>956</v>
      </c>
      <c r="C58709" s="0" t="s">
        <v>64754</v>
      </c>
      <c r="D58709" s="0" t="s">
        <v>64722</v>
      </c>
      <c r="E58709" s="0" t="s">
        <v>64723</v>
      </c>
      <c r="F58709" s="0" t="n">
        <v>149.9</v>
      </c>
      <c r="G58709" s="0" t="s">
        <v>327</v>
      </c>
      <c r="H58709" s="0" t="s">
        <v>316</v>
      </c>
    </row>
    <row r="58710" customFormat="false" ht="12.85" hidden="false" customHeight="false" outlineLevel="0" collapsed="false">
      <c r="A58710" s="0" t="s">
        <v>64721</v>
      </c>
      <c r="B58710" s="0" t="n">
        <v>963</v>
      </c>
      <c r="C58710" s="0" t="s">
        <v>64755</v>
      </c>
      <c r="D58710" s="0" t="s">
        <v>64722</v>
      </c>
      <c r="E58710" s="0" t="s">
        <v>64723</v>
      </c>
      <c r="F58710" s="0" t="n">
        <v>0.33</v>
      </c>
      <c r="G58710" s="0" t="s">
        <v>398</v>
      </c>
      <c r="H58710" s="0" t="s">
        <v>316</v>
      </c>
    </row>
    <row r="58711" customFormat="false" ht="12.85" hidden="false" customHeight="false" outlineLevel="0" collapsed="false">
      <c r="A58711" s="0" t="s">
        <v>64721</v>
      </c>
      <c r="B58711" s="0" t="n">
        <v>964</v>
      </c>
      <c r="C58711" s="0" t="s">
        <v>64756</v>
      </c>
      <c r="D58711" s="0" t="s">
        <v>64722</v>
      </c>
      <c r="E58711" s="0" t="s">
        <v>64723</v>
      </c>
      <c r="F58711" s="0" t="n">
        <v>0.99</v>
      </c>
      <c r="G58711" s="0" t="s">
        <v>327</v>
      </c>
      <c r="H58711" s="0" t="s">
        <v>316</v>
      </c>
    </row>
    <row r="58712" customFormat="false" ht="12.85" hidden="false" customHeight="false" outlineLevel="0" collapsed="false">
      <c r="A58712" s="0" t="s">
        <v>64721</v>
      </c>
      <c r="B58712" s="0" t="n">
        <v>992</v>
      </c>
      <c r="C58712" s="0" t="s">
        <v>64757</v>
      </c>
      <c r="D58712" s="0" t="s">
        <v>64722</v>
      </c>
      <c r="E58712" s="0" t="s">
        <v>64723</v>
      </c>
      <c r="F58712" s="0" t="n">
        <v>57.3</v>
      </c>
      <c r="G58712" s="0" t="s">
        <v>315</v>
      </c>
      <c r="H58712" s="0" t="s">
        <v>316</v>
      </c>
    </row>
    <row r="58713" customFormat="false" ht="12.85" hidden="false" customHeight="false" outlineLevel="0" collapsed="false">
      <c r="A58713" s="0" t="s">
        <v>64721</v>
      </c>
      <c r="B58713" s="0" t="n">
        <v>997</v>
      </c>
      <c r="C58713" s="0" t="s">
        <v>29</v>
      </c>
      <c r="D58713" s="0" t="s">
        <v>64722</v>
      </c>
      <c r="E58713" s="0" t="s">
        <v>64723</v>
      </c>
      <c r="F58713" s="0" t="n">
        <v>1</v>
      </c>
      <c r="G58713" s="0" t="s">
        <v>315</v>
      </c>
      <c r="H58713" s="0" t="s">
        <v>316</v>
      </c>
    </row>
    <row r="58714" customFormat="false" ht="12.85" hidden="false" customHeight="false" outlineLevel="0" collapsed="false">
      <c r="A58714" s="0" t="s">
        <v>64758</v>
      </c>
      <c r="B58714" s="0" t="n">
        <v>500</v>
      </c>
      <c r="C58714" s="0" t="s">
        <v>64759</v>
      </c>
      <c r="D58714" s="0" t="s">
        <v>64760</v>
      </c>
      <c r="E58714" s="0" t="s">
        <v>64761</v>
      </c>
      <c r="F58714" s="0" t="n">
        <v>0.33</v>
      </c>
      <c r="G58714" s="0" t="s">
        <v>327</v>
      </c>
      <c r="H58714" s="0" t="s">
        <v>316</v>
      </c>
    </row>
    <row r="58715" customFormat="false" ht="12.85" hidden="false" customHeight="false" outlineLevel="0" collapsed="false">
      <c r="A58715" s="0" t="s">
        <v>64762</v>
      </c>
      <c r="B58715" s="0" t="n">
        <v>159</v>
      </c>
      <c r="C58715" s="0" t="s">
        <v>29</v>
      </c>
      <c r="D58715" s="0" t="s">
        <v>64763</v>
      </c>
      <c r="E58715" s="0" t="s">
        <v>64764</v>
      </c>
      <c r="F58715" s="0" t="n">
        <v>0.99</v>
      </c>
      <c r="G58715" s="0" t="s">
        <v>315</v>
      </c>
      <c r="H58715" s="0" t="s">
        <v>316</v>
      </c>
    </row>
    <row r="58716" customFormat="false" ht="12.85" hidden="false" customHeight="false" outlineLevel="0" collapsed="false">
      <c r="A58716" s="0" t="s">
        <v>64765</v>
      </c>
      <c r="B58716" s="0" t="n">
        <v>119</v>
      </c>
      <c r="C58716" s="0" t="s">
        <v>64766</v>
      </c>
      <c r="D58716" s="0" t="s">
        <v>64767</v>
      </c>
      <c r="E58716" s="0" t="s">
        <v>64768</v>
      </c>
      <c r="F58716" s="0" t="n">
        <v>0.5</v>
      </c>
      <c r="G58716" s="0" t="s">
        <v>315</v>
      </c>
      <c r="H58716" s="0" t="s">
        <v>316</v>
      </c>
    </row>
    <row r="58717" customFormat="false" ht="12.85" hidden="false" customHeight="false" outlineLevel="0" collapsed="false">
      <c r="A58717" s="0" t="s">
        <v>64769</v>
      </c>
      <c r="B58717" s="0" t="n">
        <v>1195</v>
      </c>
      <c r="C58717" s="0" t="s">
        <v>64770</v>
      </c>
      <c r="D58717" s="0" t="s">
        <v>64771</v>
      </c>
      <c r="E58717" s="0" t="s">
        <v>64772</v>
      </c>
      <c r="F58717" s="0" t="n">
        <v>1</v>
      </c>
      <c r="G58717" s="0" t="s">
        <v>315</v>
      </c>
      <c r="H58717" s="0" t="s">
        <v>316</v>
      </c>
    </row>
    <row r="58718" customFormat="false" ht="12.85" hidden="false" customHeight="false" outlineLevel="0" collapsed="false">
      <c r="A58718" s="0" t="s">
        <v>64769</v>
      </c>
      <c r="B58718" s="0" t="n">
        <v>1438</v>
      </c>
      <c r="C58718" s="0" t="s">
        <v>64773</v>
      </c>
      <c r="D58718" s="0" t="s">
        <v>64771</v>
      </c>
      <c r="E58718" s="0" t="s">
        <v>64772</v>
      </c>
      <c r="F58718" s="0" t="n">
        <v>1</v>
      </c>
      <c r="G58718" s="0" t="s">
        <v>315</v>
      </c>
      <c r="H58718" s="0" t="s">
        <v>316</v>
      </c>
    </row>
    <row r="58719" customFormat="false" ht="12.85" hidden="false" customHeight="false" outlineLevel="0" collapsed="false">
      <c r="A58719" s="0" t="s">
        <v>64769</v>
      </c>
      <c r="B58719" s="0" t="n">
        <v>1469</v>
      </c>
      <c r="C58719" s="0" t="s">
        <v>29</v>
      </c>
      <c r="D58719" s="0" t="s">
        <v>64771</v>
      </c>
      <c r="E58719" s="0" t="s">
        <v>64772</v>
      </c>
      <c r="F58719" s="0" t="s">
        <v>29</v>
      </c>
      <c r="G58719" s="0" t="s">
        <v>315</v>
      </c>
      <c r="H58719" s="0" t="s">
        <v>316</v>
      </c>
    </row>
    <row r="58720" customFormat="false" ht="12.85" hidden="false" customHeight="false" outlineLevel="0" collapsed="false">
      <c r="A58720" s="0" t="s">
        <v>64769</v>
      </c>
      <c r="B58720" s="0" t="n">
        <v>1471</v>
      </c>
      <c r="C58720" s="0" t="s">
        <v>29</v>
      </c>
      <c r="D58720" s="0" t="s">
        <v>64771</v>
      </c>
      <c r="E58720" s="0" t="s">
        <v>64772</v>
      </c>
      <c r="F58720" s="0" t="n">
        <v>0.993</v>
      </c>
      <c r="G58720" s="0" t="s">
        <v>315</v>
      </c>
      <c r="H58720" s="0" t="s">
        <v>316</v>
      </c>
    </row>
    <row r="58721" customFormat="false" ht="12.85" hidden="false" customHeight="false" outlineLevel="0" collapsed="false">
      <c r="A58721" s="0" t="s">
        <v>64769</v>
      </c>
      <c r="B58721" s="0" t="n">
        <v>1576</v>
      </c>
      <c r="C58721" s="0" t="s">
        <v>64774</v>
      </c>
      <c r="D58721" s="0" t="s">
        <v>64771</v>
      </c>
      <c r="E58721" s="0" t="s">
        <v>64772</v>
      </c>
      <c r="F58721" s="0" t="s">
        <v>29</v>
      </c>
      <c r="G58721" s="0" t="s">
        <v>315</v>
      </c>
      <c r="H58721" s="0" t="s">
        <v>316</v>
      </c>
    </row>
    <row r="58722" customFormat="false" ht="12.85" hidden="false" customHeight="false" outlineLevel="0" collapsed="false">
      <c r="A58722" s="0" t="s">
        <v>64769</v>
      </c>
      <c r="B58722" s="0" t="n">
        <v>1580</v>
      </c>
      <c r="C58722" s="0" t="s">
        <v>64775</v>
      </c>
      <c r="D58722" s="0" t="s">
        <v>64771</v>
      </c>
      <c r="E58722" s="0" t="s">
        <v>64772</v>
      </c>
      <c r="F58722" s="0" t="n">
        <v>0.546</v>
      </c>
      <c r="G58722" s="0" t="s">
        <v>315</v>
      </c>
      <c r="H58722" s="0" t="s">
        <v>316</v>
      </c>
    </row>
    <row r="58723" customFormat="false" ht="12.85" hidden="false" customHeight="false" outlineLevel="0" collapsed="false">
      <c r="A58723" s="0" t="s">
        <v>64769</v>
      </c>
      <c r="B58723" s="0" t="n">
        <v>1583</v>
      </c>
      <c r="C58723" s="0" t="s">
        <v>64776</v>
      </c>
      <c r="D58723" s="0" t="s">
        <v>64771</v>
      </c>
      <c r="E58723" s="0" t="s">
        <v>64772</v>
      </c>
      <c r="F58723" s="0" t="n">
        <v>0.93</v>
      </c>
      <c r="G58723" s="0" t="s">
        <v>315</v>
      </c>
      <c r="H58723" s="0" t="s">
        <v>316</v>
      </c>
    </row>
    <row r="58724" customFormat="false" ht="12.85" hidden="false" customHeight="false" outlineLevel="0" collapsed="false">
      <c r="A58724" s="0" t="s">
        <v>64769</v>
      </c>
      <c r="B58724" s="0" t="n">
        <v>1586</v>
      </c>
      <c r="C58724" s="0" t="s">
        <v>64777</v>
      </c>
      <c r="D58724" s="0" t="s">
        <v>64771</v>
      </c>
      <c r="E58724" s="0" t="s">
        <v>64772</v>
      </c>
      <c r="F58724" s="0" t="n">
        <v>0.88</v>
      </c>
      <c r="G58724" s="0" t="s">
        <v>315</v>
      </c>
      <c r="H58724" s="0" t="s">
        <v>316</v>
      </c>
    </row>
    <row r="58725" customFormat="false" ht="12.85" hidden="false" customHeight="false" outlineLevel="0" collapsed="false">
      <c r="A58725" s="0" t="s">
        <v>64769</v>
      </c>
      <c r="B58725" s="0" t="n">
        <v>1633</v>
      </c>
      <c r="C58725" s="0" t="s">
        <v>64778</v>
      </c>
      <c r="D58725" s="0" t="s">
        <v>64771</v>
      </c>
      <c r="E58725" s="0" t="s">
        <v>64772</v>
      </c>
      <c r="F58725" s="0" t="n">
        <v>0.899</v>
      </c>
      <c r="G58725" s="0" t="s">
        <v>315</v>
      </c>
      <c r="H58725" s="0" t="s">
        <v>316</v>
      </c>
    </row>
    <row r="58726" customFormat="false" ht="12.85" hidden="false" customHeight="false" outlineLevel="0" collapsed="false">
      <c r="A58726" s="0" t="s">
        <v>64779</v>
      </c>
      <c r="B58726" s="0" t="n">
        <v>227</v>
      </c>
      <c r="C58726" s="0" t="s">
        <v>64780</v>
      </c>
      <c r="D58726" s="0" t="s">
        <v>64781</v>
      </c>
      <c r="E58726" s="0" t="s">
        <v>64782</v>
      </c>
      <c r="F58726" s="0" t="n">
        <v>0.99</v>
      </c>
      <c r="G58726" s="0" t="s">
        <v>315</v>
      </c>
      <c r="H58726" s="0" t="s">
        <v>316</v>
      </c>
    </row>
    <row r="58727" customFormat="false" ht="12.85" hidden="false" customHeight="false" outlineLevel="0" collapsed="false">
      <c r="A58727" s="0" t="s">
        <v>64779</v>
      </c>
      <c r="B58727" s="0" t="n">
        <v>240</v>
      </c>
      <c r="C58727" s="0" t="s">
        <v>64783</v>
      </c>
      <c r="D58727" s="0" t="s">
        <v>64781</v>
      </c>
      <c r="E58727" s="0" t="s">
        <v>64782</v>
      </c>
      <c r="F58727" s="0" t="n">
        <v>0.77</v>
      </c>
      <c r="G58727" s="0" t="s">
        <v>327</v>
      </c>
      <c r="H58727" s="0" t="s">
        <v>316</v>
      </c>
    </row>
    <row r="58728" customFormat="false" ht="12.85" hidden="false" customHeight="false" outlineLevel="0" collapsed="false">
      <c r="A58728" s="0" t="s">
        <v>64784</v>
      </c>
      <c r="B58728" s="0" t="n">
        <v>131</v>
      </c>
      <c r="C58728" s="0" t="s">
        <v>64785</v>
      </c>
      <c r="D58728" s="0" t="s">
        <v>64786</v>
      </c>
      <c r="E58728" s="0" t="s">
        <v>64787</v>
      </c>
      <c r="F58728" s="0" t="n">
        <v>1</v>
      </c>
      <c r="G58728" s="0" t="s">
        <v>327</v>
      </c>
      <c r="H58728" s="0" t="s">
        <v>316</v>
      </c>
    </row>
    <row r="58729" customFormat="false" ht="12.85" hidden="false" customHeight="false" outlineLevel="0" collapsed="false">
      <c r="A58729" s="0" t="s">
        <v>64784</v>
      </c>
      <c r="B58729" s="0" t="n">
        <v>80</v>
      </c>
      <c r="C58729" s="0" t="s">
        <v>29</v>
      </c>
      <c r="D58729" s="0" t="s">
        <v>64786</v>
      </c>
      <c r="E58729" s="0" t="s">
        <v>64787</v>
      </c>
      <c r="F58729" s="0" t="n">
        <v>1</v>
      </c>
      <c r="G58729" s="0" t="s">
        <v>315</v>
      </c>
      <c r="H58729" s="0" t="s">
        <v>316</v>
      </c>
    </row>
    <row r="58730" customFormat="false" ht="12.85" hidden="false" customHeight="false" outlineLevel="0" collapsed="false">
      <c r="A58730" s="0" t="s">
        <v>64784</v>
      </c>
      <c r="B58730" s="0" t="n">
        <v>87</v>
      </c>
      <c r="C58730" s="0" t="s">
        <v>64788</v>
      </c>
      <c r="D58730" s="0" t="s">
        <v>64786</v>
      </c>
      <c r="E58730" s="0" t="s">
        <v>64787</v>
      </c>
      <c r="F58730" s="0" t="n">
        <v>1</v>
      </c>
      <c r="G58730" s="0" t="s">
        <v>315</v>
      </c>
      <c r="H58730" s="0" t="s">
        <v>316</v>
      </c>
    </row>
    <row r="58731" customFormat="false" ht="12.85" hidden="false" customHeight="false" outlineLevel="0" collapsed="false">
      <c r="A58731" s="0" t="s">
        <v>64789</v>
      </c>
      <c r="B58731" s="0" t="n">
        <v>318</v>
      </c>
      <c r="C58731" s="0" t="s">
        <v>64790</v>
      </c>
      <c r="D58731" s="0" t="s">
        <v>64791</v>
      </c>
      <c r="E58731" s="0" t="s">
        <v>64792</v>
      </c>
      <c r="F58731" s="0" t="s">
        <v>29</v>
      </c>
      <c r="G58731" s="0" t="s">
        <v>327</v>
      </c>
      <c r="H58731" s="0" t="s">
        <v>316</v>
      </c>
    </row>
    <row r="58732" customFormat="false" ht="12.85" hidden="false" customHeight="false" outlineLevel="0" collapsed="false">
      <c r="A58732" s="0" t="s">
        <v>64793</v>
      </c>
      <c r="B58732" s="0" t="n">
        <v>126</v>
      </c>
      <c r="C58732" s="0" t="s">
        <v>64794</v>
      </c>
      <c r="D58732" s="0" t="s">
        <v>64795</v>
      </c>
      <c r="E58732" s="0" t="s">
        <v>64796</v>
      </c>
      <c r="F58732" s="0" t="n">
        <v>1</v>
      </c>
      <c r="G58732" s="0" t="s">
        <v>315</v>
      </c>
      <c r="H58732" s="0" t="s">
        <v>316</v>
      </c>
    </row>
    <row r="58733" customFormat="false" ht="12.85" hidden="false" customHeight="false" outlineLevel="0" collapsed="false">
      <c r="A58733" s="0" t="s">
        <v>64793</v>
      </c>
      <c r="B58733" s="0" t="n">
        <v>131</v>
      </c>
      <c r="C58733" s="0" t="s">
        <v>64797</v>
      </c>
      <c r="D58733" s="0" t="s">
        <v>64795</v>
      </c>
      <c r="E58733" s="0" t="s">
        <v>64796</v>
      </c>
      <c r="F58733" s="0" t="s">
        <v>29</v>
      </c>
      <c r="G58733" s="0" t="s">
        <v>327</v>
      </c>
      <c r="H58733" s="0" t="s">
        <v>316</v>
      </c>
    </row>
    <row r="58734" customFormat="false" ht="12.85" hidden="false" customHeight="false" outlineLevel="0" collapsed="false">
      <c r="A58734" s="0" t="s">
        <v>64793</v>
      </c>
      <c r="B58734" s="0" t="n">
        <v>145</v>
      </c>
      <c r="C58734" s="0" t="s">
        <v>64798</v>
      </c>
      <c r="D58734" s="0" t="s">
        <v>64795</v>
      </c>
      <c r="E58734" s="0" t="s">
        <v>64796</v>
      </c>
      <c r="F58734" s="0" t="s">
        <v>29</v>
      </c>
      <c r="G58734" s="0" t="s">
        <v>327</v>
      </c>
      <c r="H58734" s="0" t="s">
        <v>316</v>
      </c>
    </row>
    <row r="58735" customFormat="false" ht="12.85" hidden="false" customHeight="false" outlineLevel="0" collapsed="false">
      <c r="A58735" s="0" t="s">
        <v>64793</v>
      </c>
      <c r="B58735" s="0" t="n">
        <v>151</v>
      </c>
      <c r="C58735" s="0" t="s">
        <v>64799</v>
      </c>
      <c r="D58735" s="0" t="s">
        <v>64795</v>
      </c>
      <c r="E58735" s="0" t="s">
        <v>64796</v>
      </c>
      <c r="F58735" s="0" t="s">
        <v>29</v>
      </c>
      <c r="G58735" s="0" t="s">
        <v>327</v>
      </c>
      <c r="H58735" s="0" t="s">
        <v>316</v>
      </c>
    </row>
    <row r="58736" customFormat="false" ht="12.85" hidden="false" customHeight="false" outlineLevel="0" collapsed="false">
      <c r="A58736" s="0" t="s">
        <v>64793</v>
      </c>
      <c r="B58736" s="0" t="n">
        <v>232</v>
      </c>
      <c r="C58736" s="0" t="s">
        <v>64800</v>
      </c>
      <c r="D58736" s="0" t="s">
        <v>64795</v>
      </c>
      <c r="E58736" s="0" t="s">
        <v>64796</v>
      </c>
      <c r="F58736" s="0" t="s">
        <v>29</v>
      </c>
      <c r="G58736" s="0" t="s">
        <v>327</v>
      </c>
      <c r="H58736" s="0" t="s">
        <v>316</v>
      </c>
    </row>
    <row r="58737" customFormat="false" ht="12.85" hidden="false" customHeight="false" outlineLevel="0" collapsed="false">
      <c r="A58737" s="0" t="s">
        <v>64793</v>
      </c>
      <c r="B58737" s="0" t="n">
        <v>24</v>
      </c>
      <c r="C58737" s="0" t="s">
        <v>64801</v>
      </c>
      <c r="D58737" s="0" t="s">
        <v>64795</v>
      </c>
      <c r="E58737" s="0" t="s">
        <v>64796</v>
      </c>
      <c r="F58737" s="0" t="n">
        <v>0.99</v>
      </c>
      <c r="G58737" s="0" t="s">
        <v>315</v>
      </c>
      <c r="H58737" s="0" t="s">
        <v>316</v>
      </c>
    </row>
    <row r="58738" customFormat="false" ht="12.85" hidden="false" customHeight="false" outlineLevel="0" collapsed="false">
      <c r="A58738" s="0" t="s">
        <v>64793</v>
      </c>
      <c r="B58738" s="0" t="n">
        <v>2</v>
      </c>
      <c r="C58738" s="0" t="s">
        <v>64802</v>
      </c>
      <c r="D58738" s="0" t="s">
        <v>64795</v>
      </c>
      <c r="E58738" s="0" t="s">
        <v>64796</v>
      </c>
      <c r="F58738" s="0" t="n">
        <v>0.85</v>
      </c>
      <c r="G58738" s="0" t="s">
        <v>315</v>
      </c>
      <c r="H58738" s="0" t="s">
        <v>316</v>
      </c>
    </row>
    <row r="58739" customFormat="false" ht="12.85" hidden="false" customHeight="false" outlineLevel="0" collapsed="false">
      <c r="A58739" s="0" t="s">
        <v>64793</v>
      </c>
      <c r="B58739" s="0" t="n">
        <v>305</v>
      </c>
      <c r="C58739" s="0" t="s">
        <v>64803</v>
      </c>
      <c r="D58739" s="0" t="s">
        <v>64795</v>
      </c>
      <c r="E58739" s="0" t="s">
        <v>64796</v>
      </c>
      <c r="F58739" s="0" t="s">
        <v>29</v>
      </c>
      <c r="G58739" s="0" t="s">
        <v>315</v>
      </c>
      <c r="H58739" s="0" t="s">
        <v>316</v>
      </c>
    </row>
    <row r="58740" customFormat="false" ht="12.85" hidden="false" customHeight="false" outlineLevel="0" collapsed="false">
      <c r="A58740" s="0" t="s">
        <v>64793</v>
      </c>
      <c r="B58740" s="0" t="n">
        <v>360</v>
      </c>
      <c r="C58740" s="0" t="s">
        <v>64804</v>
      </c>
      <c r="D58740" s="0" t="s">
        <v>64795</v>
      </c>
      <c r="E58740" s="0" t="s">
        <v>64796</v>
      </c>
      <c r="F58740" s="0" t="s">
        <v>29</v>
      </c>
      <c r="G58740" s="0" t="s">
        <v>315</v>
      </c>
      <c r="H58740" s="0" t="s">
        <v>316</v>
      </c>
    </row>
    <row r="58741" customFormat="false" ht="12.85" hidden="false" customHeight="false" outlineLevel="0" collapsed="false">
      <c r="A58741" s="0" t="s">
        <v>64793</v>
      </c>
      <c r="B58741" s="0" t="n">
        <v>490</v>
      </c>
      <c r="C58741" s="0" t="s">
        <v>64805</v>
      </c>
      <c r="D58741" s="0" t="s">
        <v>64795</v>
      </c>
      <c r="E58741" s="0" t="s">
        <v>64796</v>
      </c>
      <c r="F58741" s="0" t="n">
        <v>1</v>
      </c>
      <c r="G58741" s="0" t="s">
        <v>315</v>
      </c>
      <c r="H58741" s="0" t="s">
        <v>316</v>
      </c>
    </row>
    <row r="58742" customFormat="false" ht="12.85" hidden="false" customHeight="false" outlineLevel="0" collapsed="false">
      <c r="A58742" s="0" t="s">
        <v>64793</v>
      </c>
      <c r="B58742" s="0" t="n">
        <v>54</v>
      </c>
      <c r="C58742" s="0" t="s">
        <v>64806</v>
      </c>
      <c r="D58742" s="0" t="s">
        <v>64795</v>
      </c>
      <c r="E58742" s="0" t="s">
        <v>64796</v>
      </c>
      <c r="F58742" s="0" t="n">
        <v>0.879</v>
      </c>
      <c r="G58742" s="0" t="s">
        <v>315</v>
      </c>
      <c r="H58742" s="0" t="s">
        <v>316</v>
      </c>
    </row>
    <row r="58743" customFormat="false" ht="12.85" hidden="false" customHeight="false" outlineLevel="0" collapsed="false">
      <c r="A58743" s="0" t="s">
        <v>64793</v>
      </c>
      <c r="B58743" s="0" t="n">
        <v>55</v>
      </c>
      <c r="C58743" s="0" t="s">
        <v>64807</v>
      </c>
      <c r="D58743" s="0" t="s">
        <v>64795</v>
      </c>
      <c r="E58743" s="0" t="s">
        <v>64796</v>
      </c>
      <c r="F58743" s="0" t="n">
        <v>1</v>
      </c>
      <c r="G58743" s="0" t="s">
        <v>315</v>
      </c>
      <c r="H58743" s="0" t="s">
        <v>316</v>
      </c>
    </row>
    <row r="58744" customFormat="false" ht="12.85" hidden="false" customHeight="false" outlineLevel="0" collapsed="false">
      <c r="A58744" s="0" t="s">
        <v>64793</v>
      </c>
      <c r="B58744" s="0" t="n">
        <v>61</v>
      </c>
      <c r="C58744" s="0" t="s">
        <v>29</v>
      </c>
      <c r="D58744" s="0" t="s">
        <v>64795</v>
      </c>
      <c r="E58744" s="0" t="s">
        <v>64796</v>
      </c>
      <c r="F58744" s="0" t="n">
        <v>143.09</v>
      </c>
      <c r="G58744" s="0" t="s">
        <v>327</v>
      </c>
      <c r="H58744" s="0" t="s">
        <v>316</v>
      </c>
    </row>
    <row r="58745" customFormat="false" ht="12.85" hidden="false" customHeight="false" outlineLevel="0" collapsed="false">
      <c r="A58745" s="0" t="s">
        <v>64793</v>
      </c>
      <c r="B58745" s="0" t="n">
        <v>62</v>
      </c>
      <c r="C58745" s="0" t="s">
        <v>29</v>
      </c>
      <c r="D58745" s="0" t="s">
        <v>64795</v>
      </c>
      <c r="E58745" s="0" t="s">
        <v>64796</v>
      </c>
      <c r="F58745" s="0" t="n">
        <v>315.95</v>
      </c>
      <c r="G58745" s="0" t="s">
        <v>315</v>
      </c>
      <c r="H58745" s="0" t="s">
        <v>316</v>
      </c>
    </row>
    <row r="58746" customFormat="false" ht="12.85" hidden="false" customHeight="false" outlineLevel="0" collapsed="false">
      <c r="A58746" s="0" t="s">
        <v>64793</v>
      </c>
      <c r="B58746" s="0" t="n">
        <v>73</v>
      </c>
      <c r="C58746" s="0" t="s">
        <v>29</v>
      </c>
      <c r="D58746" s="0" t="s">
        <v>64795</v>
      </c>
      <c r="E58746" s="0" t="s">
        <v>64796</v>
      </c>
      <c r="F58746" s="0" t="n">
        <v>0.99</v>
      </c>
      <c r="G58746" s="0" t="s">
        <v>327</v>
      </c>
      <c r="H58746" s="0" t="s">
        <v>316</v>
      </c>
    </row>
    <row r="58747" customFormat="false" ht="12.85" hidden="false" customHeight="false" outlineLevel="0" collapsed="false">
      <c r="A58747" s="0" t="s">
        <v>64793</v>
      </c>
      <c r="B58747" s="0" t="n">
        <v>77</v>
      </c>
      <c r="C58747" s="0" t="s">
        <v>64808</v>
      </c>
      <c r="D58747" s="0" t="s">
        <v>64795</v>
      </c>
      <c r="E58747" s="0" t="s">
        <v>64796</v>
      </c>
      <c r="F58747" s="0" t="s">
        <v>29</v>
      </c>
      <c r="G58747" s="0" t="s">
        <v>315</v>
      </c>
      <c r="H58747" s="0" t="s">
        <v>316</v>
      </c>
    </row>
    <row r="58748" customFormat="false" ht="12.85" hidden="false" customHeight="false" outlineLevel="0" collapsed="false">
      <c r="A58748" s="0" t="s">
        <v>64793</v>
      </c>
      <c r="B58748" s="0" t="n">
        <v>87</v>
      </c>
      <c r="C58748" s="0" t="s">
        <v>64809</v>
      </c>
      <c r="D58748" s="0" t="s">
        <v>64795</v>
      </c>
      <c r="E58748" s="0" t="s">
        <v>64796</v>
      </c>
      <c r="F58748" s="0" t="s">
        <v>29</v>
      </c>
      <c r="G58748" s="0" t="s">
        <v>315</v>
      </c>
      <c r="H58748" s="0" t="s">
        <v>316</v>
      </c>
    </row>
    <row r="58749" customFormat="false" ht="12.85" hidden="false" customHeight="false" outlineLevel="0" collapsed="false">
      <c r="A58749" s="0" t="s">
        <v>64793</v>
      </c>
      <c r="B58749" s="0" t="n">
        <v>9</v>
      </c>
      <c r="C58749" s="0" t="s">
        <v>29</v>
      </c>
      <c r="D58749" s="0" t="s">
        <v>64795</v>
      </c>
      <c r="E58749" s="0" t="s">
        <v>64796</v>
      </c>
      <c r="F58749" s="0" t="n">
        <v>1</v>
      </c>
      <c r="G58749" s="0" t="s">
        <v>327</v>
      </c>
      <c r="H58749" s="0" t="s">
        <v>316</v>
      </c>
    </row>
    <row r="58750" customFormat="false" ht="12.85" hidden="false" customHeight="false" outlineLevel="0" collapsed="false">
      <c r="A58750" s="0" t="s">
        <v>64810</v>
      </c>
      <c r="B58750" s="0" t="n">
        <v>268</v>
      </c>
      <c r="C58750" s="0" t="s">
        <v>64811</v>
      </c>
      <c r="D58750" s="0" t="s">
        <v>64812</v>
      </c>
      <c r="E58750" s="0" t="s">
        <v>64813</v>
      </c>
      <c r="F58750" s="0" t="n">
        <v>0.999998</v>
      </c>
      <c r="G58750" s="0" t="s">
        <v>315</v>
      </c>
      <c r="H58750" s="0" t="s">
        <v>316</v>
      </c>
    </row>
    <row r="58751" customFormat="false" ht="12.85" hidden="false" customHeight="false" outlineLevel="0" collapsed="false">
      <c r="A58751" s="0" t="s">
        <v>64814</v>
      </c>
      <c r="B58751" s="0" t="n">
        <v>104</v>
      </c>
      <c r="C58751" s="0" t="s">
        <v>64815</v>
      </c>
      <c r="D58751" s="0" t="s">
        <v>64816</v>
      </c>
      <c r="E58751" s="0" t="s">
        <v>64817</v>
      </c>
      <c r="F58751" s="0" t="n">
        <v>0.5</v>
      </c>
      <c r="G58751" s="0" t="s">
        <v>327</v>
      </c>
      <c r="H58751" s="0" t="s">
        <v>316</v>
      </c>
    </row>
    <row r="58752" customFormat="false" ht="12.85" hidden="false" customHeight="false" outlineLevel="0" collapsed="false">
      <c r="A58752" s="0" t="s">
        <v>64814</v>
      </c>
      <c r="B58752" s="0" t="n">
        <v>108</v>
      </c>
      <c r="C58752" s="0" t="s">
        <v>29</v>
      </c>
      <c r="D58752" s="0" t="s">
        <v>64816</v>
      </c>
      <c r="E58752" s="0" t="s">
        <v>64817</v>
      </c>
      <c r="F58752" s="0" t="n">
        <v>116.54</v>
      </c>
      <c r="G58752" s="0" t="s">
        <v>315</v>
      </c>
      <c r="H58752" s="0" t="s">
        <v>316</v>
      </c>
    </row>
    <row r="58753" customFormat="false" ht="12.85" hidden="false" customHeight="false" outlineLevel="0" collapsed="false">
      <c r="A58753" s="0" t="s">
        <v>64814</v>
      </c>
      <c r="B58753" s="0" t="n">
        <v>116</v>
      </c>
      <c r="C58753" s="0" t="s">
        <v>64818</v>
      </c>
      <c r="D58753" s="0" t="s">
        <v>64816</v>
      </c>
      <c r="E58753" s="0" t="s">
        <v>64817</v>
      </c>
      <c r="F58753" s="0" t="n">
        <v>0.5</v>
      </c>
      <c r="G58753" s="0" t="s">
        <v>315</v>
      </c>
      <c r="H58753" s="0" t="s">
        <v>316</v>
      </c>
    </row>
    <row r="58754" customFormat="false" ht="12.85" hidden="false" customHeight="false" outlineLevel="0" collapsed="false">
      <c r="A58754" s="0" t="s">
        <v>64814</v>
      </c>
      <c r="B58754" s="0" t="n">
        <v>119</v>
      </c>
      <c r="C58754" s="0" t="s">
        <v>64819</v>
      </c>
      <c r="D58754" s="0" t="s">
        <v>64816</v>
      </c>
      <c r="E58754" s="0" t="s">
        <v>64817</v>
      </c>
      <c r="F58754" s="0" t="n">
        <v>0.5</v>
      </c>
      <c r="G58754" s="0" t="s">
        <v>315</v>
      </c>
      <c r="H58754" s="0" t="s">
        <v>316</v>
      </c>
    </row>
    <row r="58755" customFormat="false" ht="12.85" hidden="false" customHeight="false" outlineLevel="0" collapsed="false">
      <c r="A58755" s="0" t="s">
        <v>64814</v>
      </c>
      <c r="B58755" s="0" t="n">
        <v>129</v>
      </c>
      <c r="C58755" s="0" t="s">
        <v>64820</v>
      </c>
      <c r="D58755" s="0" t="s">
        <v>64816</v>
      </c>
      <c r="E58755" s="0" t="s">
        <v>64817</v>
      </c>
      <c r="F58755" s="0" t="n">
        <v>0.99</v>
      </c>
      <c r="G58755" s="0" t="s">
        <v>315</v>
      </c>
      <c r="H58755" s="0" t="s">
        <v>316</v>
      </c>
    </row>
    <row r="58756" customFormat="false" ht="12.85" hidden="false" customHeight="false" outlineLevel="0" collapsed="false">
      <c r="A58756" s="0" t="s">
        <v>64814</v>
      </c>
      <c r="B58756" s="0" t="n">
        <v>132</v>
      </c>
      <c r="C58756" s="0" t="s">
        <v>29</v>
      </c>
      <c r="D58756" s="0" t="s">
        <v>64816</v>
      </c>
      <c r="E58756" s="0" t="s">
        <v>64817</v>
      </c>
      <c r="F58756" s="0" t="n">
        <v>114.76</v>
      </c>
      <c r="G58756" s="0" t="s">
        <v>315</v>
      </c>
      <c r="H58756" s="0" t="s">
        <v>316</v>
      </c>
    </row>
    <row r="58757" customFormat="false" ht="12.85" hidden="false" customHeight="false" outlineLevel="0" collapsed="false">
      <c r="A58757" s="0" t="s">
        <v>64814</v>
      </c>
      <c r="B58757" s="0" t="n">
        <v>171</v>
      </c>
      <c r="C58757" s="0" t="s">
        <v>29</v>
      </c>
      <c r="D58757" s="0" t="s">
        <v>64816</v>
      </c>
      <c r="E58757" s="0" t="s">
        <v>64817</v>
      </c>
      <c r="F58757" s="0" t="n">
        <v>1</v>
      </c>
      <c r="G58757" s="0" t="s">
        <v>315</v>
      </c>
      <c r="H58757" s="0" t="s">
        <v>316</v>
      </c>
    </row>
    <row r="58758" customFormat="false" ht="12.85" hidden="false" customHeight="false" outlineLevel="0" collapsed="false">
      <c r="A58758" s="0" t="s">
        <v>64814</v>
      </c>
      <c r="B58758" s="0" t="n">
        <v>177</v>
      </c>
      <c r="C58758" s="0" t="s">
        <v>64821</v>
      </c>
      <c r="D58758" s="0" t="s">
        <v>64816</v>
      </c>
      <c r="E58758" s="0" t="s">
        <v>64817</v>
      </c>
      <c r="F58758" s="0" t="n">
        <v>0.759448</v>
      </c>
      <c r="G58758" s="0" t="s">
        <v>327</v>
      </c>
      <c r="H58758" s="0" t="s">
        <v>316</v>
      </c>
    </row>
    <row r="58759" customFormat="false" ht="12.85" hidden="false" customHeight="false" outlineLevel="0" collapsed="false">
      <c r="A58759" s="0" t="s">
        <v>64814</v>
      </c>
      <c r="B58759" s="0" t="n">
        <v>290</v>
      </c>
      <c r="C58759" s="0" t="s">
        <v>29</v>
      </c>
      <c r="D58759" s="0" t="s">
        <v>64816</v>
      </c>
      <c r="E58759" s="0" t="s">
        <v>64817</v>
      </c>
      <c r="F58759" s="0" t="n">
        <v>83.86</v>
      </c>
      <c r="G58759" s="0" t="s">
        <v>315</v>
      </c>
      <c r="H58759" s="0" t="s">
        <v>316</v>
      </c>
    </row>
    <row r="58760" customFormat="false" ht="12.85" hidden="false" customHeight="false" outlineLevel="0" collapsed="false">
      <c r="A58760" s="0" t="s">
        <v>64814</v>
      </c>
      <c r="B58760" s="0" t="n">
        <v>295</v>
      </c>
      <c r="C58760" s="0" t="s">
        <v>29</v>
      </c>
      <c r="D58760" s="0" t="s">
        <v>64816</v>
      </c>
      <c r="E58760" s="0" t="s">
        <v>64817</v>
      </c>
      <c r="F58760" s="0" t="n">
        <v>0.99</v>
      </c>
      <c r="G58760" s="0" t="s">
        <v>315</v>
      </c>
      <c r="H58760" s="0" t="s">
        <v>316</v>
      </c>
    </row>
    <row r="58761" customFormat="false" ht="12.85" hidden="false" customHeight="false" outlineLevel="0" collapsed="false">
      <c r="A58761" s="0" t="s">
        <v>64814</v>
      </c>
      <c r="B58761" s="0" t="n">
        <v>321</v>
      </c>
      <c r="C58761" s="0" t="s">
        <v>29</v>
      </c>
      <c r="D58761" s="0" t="s">
        <v>64816</v>
      </c>
      <c r="E58761" s="0" t="s">
        <v>64817</v>
      </c>
      <c r="F58761" s="0" t="n">
        <v>103.88</v>
      </c>
      <c r="G58761" s="0" t="s">
        <v>327</v>
      </c>
      <c r="H58761" s="0" t="s">
        <v>316</v>
      </c>
    </row>
    <row r="58762" customFormat="false" ht="12.85" hidden="false" customHeight="false" outlineLevel="0" collapsed="false">
      <c r="A58762" s="0" t="s">
        <v>64814</v>
      </c>
      <c r="B58762" s="0" t="n">
        <v>489</v>
      </c>
      <c r="C58762" s="0" t="s">
        <v>64822</v>
      </c>
      <c r="D58762" s="0" t="s">
        <v>64816</v>
      </c>
      <c r="E58762" s="0" t="s">
        <v>64817</v>
      </c>
      <c r="F58762" s="0" t="s">
        <v>29</v>
      </c>
      <c r="G58762" s="0" t="s">
        <v>315</v>
      </c>
      <c r="H58762" s="0" t="s">
        <v>316</v>
      </c>
    </row>
    <row r="58763" customFormat="false" ht="12.85" hidden="false" customHeight="false" outlineLevel="0" collapsed="false">
      <c r="A58763" s="0" t="s">
        <v>64814</v>
      </c>
      <c r="B58763" s="0" t="n">
        <v>491</v>
      </c>
      <c r="C58763" s="0" t="s">
        <v>64823</v>
      </c>
      <c r="D58763" s="0" t="s">
        <v>64816</v>
      </c>
      <c r="E58763" s="0" t="s">
        <v>64817</v>
      </c>
      <c r="F58763" s="0" t="s">
        <v>29</v>
      </c>
      <c r="G58763" s="0" t="s">
        <v>315</v>
      </c>
      <c r="H58763" s="0" t="s">
        <v>316</v>
      </c>
    </row>
    <row r="58764" customFormat="false" ht="12.85" hidden="false" customHeight="false" outlineLevel="0" collapsed="false">
      <c r="A58764" s="0" t="s">
        <v>64814</v>
      </c>
      <c r="B58764" s="0" t="n">
        <v>494</v>
      </c>
      <c r="C58764" s="0" t="s">
        <v>64824</v>
      </c>
      <c r="D58764" s="0" t="s">
        <v>64816</v>
      </c>
      <c r="E58764" s="0" t="s">
        <v>64817</v>
      </c>
      <c r="F58764" s="0" t="n">
        <v>0.555553</v>
      </c>
      <c r="G58764" s="0" t="s">
        <v>315</v>
      </c>
      <c r="H58764" s="0" t="s">
        <v>316</v>
      </c>
    </row>
    <row r="58765" customFormat="false" ht="12.85" hidden="false" customHeight="false" outlineLevel="0" collapsed="false">
      <c r="A58765" s="0" t="s">
        <v>64814</v>
      </c>
      <c r="B58765" s="0" t="n">
        <v>495</v>
      </c>
      <c r="C58765" s="0" t="s">
        <v>29</v>
      </c>
      <c r="D58765" s="0" t="s">
        <v>64816</v>
      </c>
      <c r="E58765" s="0" t="s">
        <v>64817</v>
      </c>
      <c r="F58765" s="0" t="n">
        <v>143.1</v>
      </c>
      <c r="G58765" s="0" t="s">
        <v>315</v>
      </c>
      <c r="H58765" s="0" t="s">
        <v>316</v>
      </c>
    </row>
    <row r="58766" customFormat="false" ht="12.85" hidden="false" customHeight="false" outlineLevel="0" collapsed="false">
      <c r="A58766" s="0" t="s">
        <v>64814</v>
      </c>
      <c r="B58766" s="0" t="n">
        <v>576</v>
      </c>
      <c r="C58766" s="0" t="s">
        <v>64825</v>
      </c>
      <c r="D58766" s="0" t="s">
        <v>64816</v>
      </c>
      <c r="E58766" s="0" t="s">
        <v>64817</v>
      </c>
      <c r="F58766" s="0" t="s">
        <v>29</v>
      </c>
      <c r="G58766" s="0" t="s">
        <v>315</v>
      </c>
      <c r="H58766" s="0" t="s">
        <v>316</v>
      </c>
    </row>
    <row r="58767" customFormat="false" ht="12.85" hidden="false" customHeight="false" outlineLevel="0" collapsed="false">
      <c r="A58767" s="0" t="s">
        <v>64814</v>
      </c>
      <c r="B58767" s="0" t="n">
        <v>579</v>
      </c>
      <c r="C58767" s="0" t="s">
        <v>29</v>
      </c>
      <c r="D58767" s="0" t="s">
        <v>64816</v>
      </c>
      <c r="E58767" s="0" t="s">
        <v>64817</v>
      </c>
      <c r="F58767" s="0" t="n">
        <v>57.94</v>
      </c>
      <c r="G58767" s="0" t="s">
        <v>327</v>
      </c>
      <c r="H58767" s="0" t="s">
        <v>316</v>
      </c>
    </row>
    <row r="58768" customFormat="false" ht="12.85" hidden="false" customHeight="false" outlineLevel="0" collapsed="false">
      <c r="A58768" s="0" t="s">
        <v>64814</v>
      </c>
      <c r="B58768" s="0" t="n">
        <v>624</v>
      </c>
      <c r="C58768" s="0" t="s">
        <v>64826</v>
      </c>
      <c r="D58768" s="0" t="s">
        <v>64816</v>
      </c>
      <c r="E58768" s="0" t="s">
        <v>64817</v>
      </c>
      <c r="F58768" s="0" t="s">
        <v>29</v>
      </c>
      <c r="G58768" s="0" t="s">
        <v>327</v>
      </c>
      <c r="H58768" s="0" t="s">
        <v>316</v>
      </c>
    </row>
    <row r="58769" customFormat="false" ht="12.85" hidden="false" customHeight="false" outlineLevel="0" collapsed="false">
      <c r="A58769" s="0" t="s">
        <v>64814</v>
      </c>
      <c r="B58769" s="0" t="n">
        <v>625</v>
      </c>
      <c r="C58769" s="0" t="s">
        <v>64827</v>
      </c>
      <c r="D58769" s="0" t="s">
        <v>64816</v>
      </c>
      <c r="E58769" s="0" t="s">
        <v>64817</v>
      </c>
      <c r="F58769" s="0" t="s">
        <v>29</v>
      </c>
      <c r="G58769" s="0" t="s">
        <v>315</v>
      </c>
      <c r="H58769" s="0" t="s">
        <v>316</v>
      </c>
    </row>
    <row r="58770" customFormat="false" ht="12.85" hidden="false" customHeight="false" outlineLevel="0" collapsed="false">
      <c r="A58770" s="0" t="s">
        <v>64814</v>
      </c>
      <c r="B58770" s="0" t="n">
        <v>630</v>
      </c>
      <c r="C58770" s="0" t="s">
        <v>64828</v>
      </c>
      <c r="D58770" s="0" t="s">
        <v>64816</v>
      </c>
      <c r="E58770" s="0" t="s">
        <v>64817</v>
      </c>
      <c r="F58770" s="0" t="s">
        <v>29</v>
      </c>
      <c r="G58770" s="0" t="s">
        <v>315</v>
      </c>
      <c r="H58770" s="0" t="s">
        <v>316</v>
      </c>
    </row>
    <row r="58771" customFormat="false" ht="12.85" hidden="false" customHeight="false" outlineLevel="0" collapsed="false">
      <c r="A58771" s="0" t="s">
        <v>64814</v>
      </c>
      <c r="B58771" s="0" t="n">
        <v>734</v>
      </c>
      <c r="C58771" s="0" t="s">
        <v>64829</v>
      </c>
      <c r="D58771" s="0" t="s">
        <v>64816</v>
      </c>
      <c r="E58771" s="0" t="s">
        <v>64817</v>
      </c>
      <c r="F58771" s="0" t="s">
        <v>29</v>
      </c>
      <c r="G58771" s="0" t="s">
        <v>315</v>
      </c>
      <c r="H58771" s="0" t="s">
        <v>316</v>
      </c>
    </row>
    <row r="58772" customFormat="false" ht="12.85" hidden="false" customHeight="false" outlineLevel="0" collapsed="false">
      <c r="A58772" s="0" t="s">
        <v>64814</v>
      </c>
      <c r="B58772" s="0" t="n">
        <v>737</v>
      </c>
      <c r="C58772" s="0" t="s">
        <v>29</v>
      </c>
      <c r="D58772" s="0" t="s">
        <v>64816</v>
      </c>
      <c r="E58772" s="0" t="s">
        <v>64817</v>
      </c>
      <c r="F58772" s="0" t="n">
        <v>0.496</v>
      </c>
      <c r="G58772" s="0" t="s">
        <v>315</v>
      </c>
      <c r="H58772" s="0" t="s">
        <v>316</v>
      </c>
    </row>
    <row r="58773" customFormat="false" ht="12.85" hidden="false" customHeight="false" outlineLevel="0" collapsed="false">
      <c r="A58773" s="0" t="s">
        <v>64814</v>
      </c>
      <c r="B58773" s="0" t="n">
        <v>738</v>
      </c>
      <c r="C58773" s="0" t="s">
        <v>29</v>
      </c>
      <c r="D58773" s="0" t="s">
        <v>64816</v>
      </c>
      <c r="E58773" s="0" t="s">
        <v>64817</v>
      </c>
      <c r="F58773" s="0" t="n">
        <v>0.985</v>
      </c>
      <c r="G58773" s="0" t="s">
        <v>315</v>
      </c>
      <c r="H58773" s="0" t="s">
        <v>316</v>
      </c>
    </row>
    <row r="58774" customFormat="false" ht="12.85" hidden="false" customHeight="false" outlineLevel="0" collapsed="false">
      <c r="A58774" s="0" t="s">
        <v>64814</v>
      </c>
      <c r="B58774" s="0" t="n">
        <v>758</v>
      </c>
      <c r="C58774" s="0" t="s">
        <v>29</v>
      </c>
      <c r="D58774" s="0" t="s">
        <v>64816</v>
      </c>
      <c r="E58774" s="0" t="s">
        <v>64817</v>
      </c>
      <c r="F58774" s="0" t="n">
        <v>223.86</v>
      </c>
      <c r="G58774" s="0" t="s">
        <v>315</v>
      </c>
      <c r="H58774" s="0" t="s">
        <v>316</v>
      </c>
    </row>
    <row r="58775" customFormat="false" ht="12.85" hidden="false" customHeight="false" outlineLevel="0" collapsed="false">
      <c r="A58775" s="0" t="s">
        <v>64814</v>
      </c>
      <c r="B58775" s="0" t="n">
        <v>759</v>
      </c>
      <c r="C58775" s="0" t="s">
        <v>29</v>
      </c>
      <c r="D58775" s="0" t="s">
        <v>64816</v>
      </c>
      <c r="E58775" s="0" t="s">
        <v>64817</v>
      </c>
      <c r="F58775" s="0" t="n">
        <v>0.999</v>
      </c>
      <c r="G58775" s="0" t="s">
        <v>315</v>
      </c>
      <c r="H58775" s="0" t="s">
        <v>316</v>
      </c>
    </row>
    <row r="58776" customFormat="false" ht="12.85" hidden="false" customHeight="false" outlineLevel="0" collapsed="false">
      <c r="A58776" s="0" t="s">
        <v>64814</v>
      </c>
      <c r="B58776" s="0" t="n">
        <v>761</v>
      </c>
      <c r="C58776" s="0" t="s">
        <v>29</v>
      </c>
      <c r="D58776" s="0" t="s">
        <v>64816</v>
      </c>
      <c r="E58776" s="0" t="s">
        <v>64817</v>
      </c>
      <c r="F58776" s="0" t="n">
        <v>0.971</v>
      </c>
      <c r="G58776" s="0" t="s">
        <v>315</v>
      </c>
      <c r="H58776" s="0" t="s">
        <v>316</v>
      </c>
    </row>
    <row r="58777" customFormat="false" ht="12.85" hidden="false" customHeight="false" outlineLevel="0" collapsed="false">
      <c r="A58777" s="0" t="s">
        <v>64830</v>
      </c>
      <c r="B58777" s="0" t="n">
        <v>230</v>
      </c>
      <c r="C58777" s="0" t="s">
        <v>64831</v>
      </c>
      <c r="D58777" s="0" t="s">
        <v>64832</v>
      </c>
      <c r="E58777" s="0" t="s">
        <v>64833</v>
      </c>
      <c r="F58777" s="0" t="n">
        <v>0.5</v>
      </c>
      <c r="G58777" s="0" t="s">
        <v>315</v>
      </c>
      <c r="H58777" s="0" t="s">
        <v>316</v>
      </c>
    </row>
    <row r="58778" customFormat="false" ht="12.85" hidden="false" customHeight="false" outlineLevel="0" collapsed="false">
      <c r="A58778" s="0" t="s">
        <v>64834</v>
      </c>
      <c r="B58778" s="0" t="n">
        <v>374</v>
      </c>
      <c r="C58778" s="0" t="s">
        <v>64835</v>
      </c>
      <c r="D58778" s="0" t="s">
        <v>64836</v>
      </c>
      <c r="E58778" s="0" t="s">
        <v>64837</v>
      </c>
      <c r="F58778" s="0" t="n">
        <v>1</v>
      </c>
      <c r="G58778" s="0" t="s">
        <v>315</v>
      </c>
      <c r="H58778" s="0" t="s">
        <v>316</v>
      </c>
    </row>
    <row r="58779" customFormat="false" ht="12.85" hidden="false" customHeight="false" outlineLevel="0" collapsed="false">
      <c r="A58779" s="0" t="s">
        <v>64834</v>
      </c>
      <c r="B58779" s="0" t="n">
        <v>469</v>
      </c>
      <c r="C58779" s="0" t="s">
        <v>29</v>
      </c>
      <c r="D58779" s="0" t="s">
        <v>64836</v>
      </c>
      <c r="E58779" s="0" t="s">
        <v>64837</v>
      </c>
      <c r="F58779" s="0" t="n">
        <v>165.94</v>
      </c>
      <c r="G58779" s="0" t="s">
        <v>315</v>
      </c>
      <c r="H58779" s="0" t="s">
        <v>316</v>
      </c>
    </row>
    <row r="58780" customFormat="false" ht="12.85" hidden="false" customHeight="false" outlineLevel="0" collapsed="false">
      <c r="A58780" s="0" t="s">
        <v>64834</v>
      </c>
      <c r="B58780" s="0" t="n">
        <v>656</v>
      </c>
      <c r="C58780" s="0" t="s">
        <v>64838</v>
      </c>
      <c r="D58780" s="0" t="s">
        <v>64836</v>
      </c>
      <c r="E58780" s="0" t="s">
        <v>64837</v>
      </c>
      <c r="F58780" s="0" t="n">
        <v>0.859461</v>
      </c>
      <c r="G58780" s="0" t="s">
        <v>315</v>
      </c>
      <c r="H58780" s="0" t="s">
        <v>316</v>
      </c>
    </row>
    <row r="58781" customFormat="false" ht="12.85" hidden="false" customHeight="false" outlineLevel="0" collapsed="false">
      <c r="A58781" s="0" t="s">
        <v>64834</v>
      </c>
      <c r="B58781" s="0" t="n">
        <v>657</v>
      </c>
      <c r="C58781" s="0" t="s">
        <v>64839</v>
      </c>
      <c r="D58781" s="0" t="s">
        <v>64836</v>
      </c>
      <c r="E58781" s="0" t="s">
        <v>64837</v>
      </c>
      <c r="F58781" s="0" t="n">
        <v>0.971157</v>
      </c>
      <c r="G58781" s="0" t="s">
        <v>327</v>
      </c>
      <c r="H58781" s="0" t="s">
        <v>316</v>
      </c>
    </row>
    <row r="58782" customFormat="false" ht="12.85" hidden="false" customHeight="false" outlineLevel="0" collapsed="false">
      <c r="A58782" s="0" t="s">
        <v>64834</v>
      </c>
      <c r="B58782" s="0" t="n">
        <v>667</v>
      </c>
      <c r="C58782" s="0" t="s">
        <v>29</v>
      </c>
      <c r="D58782" s="0" t="s">
        <v>64836</v>
      </c>
      <c r="E58782" s="0" t="s">
        <v>64837</v>
      </c>
      <c r="F58782" s="0" t="n">
        <v>0.89</v>
      </c>
      <c r="G58782" s="0" t="s">
        <v>315</v>
      </c>
      <c r="H58782" s="0" t="s">
        <v>316</v>
      </c>
    </row>
    <row r="58783" customFormat="false" ht="12.85" hidden="false" customHeight="false" outlineLevel="0" collapsed="false">
      <c r="A58783" s="0" t="s">
        <v>64834</v>
      </c>
      <c r="B58783" s="0" t="n">
        <v>668</v>
      </c>
      <c r="C58783" s="0" t="s">
        <v>29</v>
      </c>
      <c r="D58783" s="0" t="s">
        <v>64836</v>
      </c>
      <c r="E58783" s="0" t="s">
        <v>64837</v>
      </c>
      <c r="F58783" s="0" t="n">
        <v>0.999977</v>
      </c>
      <c r="G58783" s="0" t="s">
        <v>315</v>
      </c>
      <c r="H58783" s="0" t="s">
        <v>316</v>
      </c>
    </row>
    <row r="58784" customFormat="false" ht="12.85" hidden="false" customHeight="false" outlineLevel="0" collapsed="false">
      <c r="A58784" s="0" t="s">
        <v>64834</v>
      </c>
      <c r="B58784" s="0" t="n">
        <v>66</v>
      </c>
      <c r="C58784" s="0" t="s">
        <v>64840</v>
      </c>
      <c r="D58784" s="0" t="s">
        <v>64836</v>
      </c>
      <c r="E58784" s="0" t="s">
        <v>64837</v>
      </c>
      <c r="F58784" s="0" t="n">
        <v>0.53</v>
      </c>
      <c r="G58784" s="0" t="s">
        <v>315</v>
      </c>
      <c r="H58784" s="0" t="s">
        <v>316</v>
      </c>
    </row>
    <row r="58785" customFormat="false" ht="12.85" hidden="false" customHeight="false" outlineLevel="0" collapsed="false">
      <c r="A58785" s="0" t="s">
        <v>64834</v>
      </c>
      <c r="B58785" s="0" t="n">
        <v>742</v>
      </c>
      <c r="C58785" s="0" t="s">
        <v>29</v>
      </c>
      <c r="D58785" s="0" t="s">
        <v>64836</v>
      </c>
      <c r="E58785" s="0" t="s">
        <v>64837</v>
      </c>
      <c r="F58785" s="0" t="n">
        <v>0.994061</v>
      </c>
      <c r="G58785" s="0" t="s">
        <v>315</v>
      </c>
      <c r="H58785" s="0" t="s">
        <v>316</v>
      </c>
    </row>
    <row r="58786" customFormat="false" ht="12.85" hidden="false" customHeight="false" outlineLevel="0" collapsed="false">
      <c r="A58786" s="0" t="s">
        <v>64834</v>
      </c>
      <c r="B58786" s="0" t="n">
        <v>743</v>
      </c>
      <c r="C58786" s="0" t="s">
        <v>64841</v>
      </c>
      <c r="D58786" s="0" t="s">
        <v>64836</v>
      </c>
      <c r="E58786" s="0" t="s">
        <v>64837</v>
      </c>
      <c r="F58786" s="0" t="n">
        <v>0.824</v>
      </c>
      <c r="G58786" s="0" t="s">
        <v>327</v>
      </c>
      <c r="H58786" s="0" t="s">
        <v>316</v>
      </c>
    </row>
    <row r="58787" customFormat="false" ht="12.85" hidden="false" customHeight="false" outlineLevel="0" collapsed="false">
      <c r="A58787" s="0" t="s">
        <v>64834</v>
      </c>
      <c r="B58787" s="0" t="n">
        <v>753</v>
      </c>
      <c r="C58787" s="0" t="s">
        <v>64842</v>
      </c>
      <c r="D58787" s="0" t="s">
        <v>64836</v>
      </c>
      <c r="E58787" s="0" t="s">
        <v>64837</v>
      </c>
      <c r="F58787" s="0" t="n">
        <v>0.43</v>
      </c>
      <c r="G58787" s="0" t="s">
        <v>315</v>
      </c>
      <c r="H58787" s="0" t="s">
        <v>316</v>
      </c>
    </row>
    <row r="58788" customFormat="false" ht="12.85" hidden="false" customHeight="false" outlineLevel="0" collapsed="false">
      <c r="A58788" s="0" t="s">
        <v>64834</v>
      </c>
      <c r="B58788" s="0" t="n">
        <v>894</v>
      </c>
      <c r="C58788" s="0" t="s">
        <v>64843</v>
      </c>
      <c r="D58788" s="0" t="s">
        <v>64836</v>
      </c>
      <c r="E58788" s="0" t="s">
        <v>64837</v>
      </c>
      <c r="F58788" s="0" t="n">
        <v>0.778358</v>
      </c>
      <c r="G58788" s="0" t="s">
        <v>315</v>
      </c>
      <c r="H58788" s="0" t="s">
        <v>316</v>
      </c>
    </row>
    <row r="58789" customFormat="false" ht="12.85" hidden="false" customHeight="false" outlineLevel="0" collapsed="false">
      <c r="A58789" s="0" t="s">
        <v>64834</v>
      </c>
      <c r="B58789" s="0" t="n">
        <v>895</v>
      </c>
      <c r="C58789" s="0" t="s">
        <v>64844</v>
      </c>
      <c r="D58789" s="0" t="s">
        <v>64836</v>
      </c>
      <c r="E58789" s="0" t="s">
        <v>64837</v>
      </c>
      <c r="F58789" s="0" t="n">
        <v>0.998743</v>
      </c>
      <c r="G58789" s="0" t="s">
        <v>315</v>
      </c>
      <c r="H58789" s="0" t="s">
        <v>316</v>
      </c>
    </row>
    <row r="58790" customFormat="false" ht="12.85" hidden="false" customHeight="false" outlineLevel="0" collapsed="false">
      <c r="A58790" s="0" t="s">
        <v>64845</v>
      </c>
      <c r="B58790" s="0" t="n">
        <v>1208</v>
      </c>
      <c r="C58790" s="0" t="s">
        <v>29</v>
      </c>
      <c r="D58790" s="0" t="s">
        <v>64846</v>
      </c>
      <c r="E58790" s="0" t="s">
        <v>64847</v>
      </c>
      <c r="F58790" s="0" t="n">
        <v>0.999984</v>
      </c>
      <c r="G58790" s="0" t="s">
        <v>315</v>
      </c>
      <c r="H58790" s="0" t="s">
        <v>316</v>
      </c>
    </row>
    <row r="58791" customFormat="false" ht="12.85" hidden="false" customHeight="false" outlineLevel="0" collapsed="false">
      <c r="A58791" s="0" t="s">
        <v>64845</v>
      </c>
      <c r="B58791" s="0" t="n">
        <v>1212</v>
      </c>
      <c r="C58791" s="0" t="s">
        <v>64848</v>
      </c>
      <c r="D58791" s="0" t="s">
        <v>64846</v>
      </c>
      <c r="E58791" s="0" t="s">
        <v>64847</v>
      </c>
      <c r="F58791" s="0" t="n">
        <v>0.93625</v>
      </c>
      <c r="G58791" s="0" t="s">
        <v>315</v>
      </c>
      <c r="H58791" s="0" t="s">
        <v>316</v>
      </c>
    </row>
    <row r="58792" customFormat="false" ht="12.85" hidden="false" customHeight="false" outlineLevel="0" collapsed="false">
      <c r="A58792" s="0" t="s">
        <v>64845</v>
      </c>
      <c r="B58792" s="0" t="n">
        <v>1213</v>
      </c>
      <c r="C58792" s="0" t="s">
        <v>64849</v>
      </c>
      <c r="D58792" s="0" t="s">
        <v>64846</v>
      </c>
      <c r="E58792" s="0" t="s">
        <v>64847</v>
      </c>
      <c r="F58792" s="0" t="n">
        <v>0.950083</v>
      </c>
      <c r="G58792" s="0" t="s">
        <v>315</v>
      </c>
      <c r="H58792" s="0" t="s">
        <v>316</v>
      </c>
    </row>
    <row r="58793" customFormat="false" ht="12.85" hidden="false" customHeight="false" outlineLevel="0" collapsed="false">
      <c r="A58793" s="0" t="s">
        <v>64845</v>
      </c>
      <c r="B58793" s="0" t="n">
        <v>401</v>
      </c>
      <c r="C58793" s="0" t="s">
        <v>64850</v>
      </c>
      <c r="D58793" s="0" t="s">
        <v>64846</v>
      </c>
      <c r="E58793" s="0" t="s">
        <v>64847</v>
      </c>
      <c r="F58793" s="0" t="n">
        <v>1</v>
      </c>
      <c r="G58793" s="0" t="s">
        <v>315</v>
      </c>
      <c r="H58793" s="0" t="s">
        <v>316</v>
      </c>
    </row>
    <row r="58794" customFormat="false" ht="12.85" hidden="false" customHeight="false" outlineLevel="0" collapsed="false">
      <c r="A58794" s="0" t="s">
        <v>64845</v>
      </c>
      <c r="B58794" s="0" t="n">
        <v>423</v>
      </c>
      <c r="C58794" s="0" t="s">
        <v>64851</v>
      </c>
      <c r="D58794" s="0" t="s">
        <v>64846</v>
      </c>
      <c r="E58794" s="0" t="s">
        <v>64847</v>
      </c>
      <c r="F58794" s="0" t="n">
        <v>1</v>
      </c>
      <c r="G58794" s="0" t="s">
        <v>315</v>
      </c>
      <c r="H58794" s="0" t="s">
        <v>316</v>
      </c>
    </row>
    <row r="58795" customFormat="false" ht="12.85" hidden="false" customHeight="false" outlineLevel="0" collapsed="false">
      <c r="A58795" s="0" t="s">
        <v>64852</v>
      </c>
      <c r="B58795" s="0" t="n">
        <v>150</v>
      </c>
      <c r="C58795" s="0" t="s">
        <v>64853</v>
      </c>
      <c r="D58795" s="0" t="s">
        <v>64854</v>
      </c>
      <c r="E58795" s="0" t="s">
        <v>64855</v>
      </c>
      <c r="F58795" s="0" t="n">
        <v>0.906168</v>
      </c>
      <c r="G58795" s="0" t="s">
        <v>327</v>
      </c>
      <c r="H58795" s="0" t="s">
        <v>316</v>
      </c>
    </row>
    <row r="58796" customFormat="false" ht="12.85" hidden="false" customHeight="false" outlineLevel="0" collapsed="false">
      <c r="A58796" s="0" t="s">
        <v>64852</v>
      </c>
      <c r="B58796" s="0" t="n">
        <v>153</v>
      </c>
      <c r="C58796" s="0" t="s">
        <v>29</v>
      </c>
      <c r="D58796" s="0" t="s">
        <v>64854</v>
      </c>
      <c r="E58796" s="0" t="s">
        <v>64855</v>
      </c>
      <c r="F58796" s="0" t="n">
        <v>0.5</v>
      </c>
      <c r="G58796" s="0" t="s">
        <v>315</v>
      </c>
      <c r="H58796" s="0" t="s">
        <v>316</v>
      </c>
    </row>
    <row r="58797" customFormat="false" ht="12.85" hidden="false" customHeight="false" outlineLevel="0" collapsed="false">
      <c r="A58797" s="0" t="s">
        <v>64852</v>
      </c>
      <c r="B58797" s="0" t="n">
        <v>154</v>
      </c>
      <c r="C58797" s="0" t="s">
        <v>64856</v>
      </c>
      <c r="D58797" s="0" t="s">
        <v>64854</v>
      </c>
      <c r="E58797" s="0" t="s">
        <v>64855</v>
      </c>
      <c r="F58797" s="0" t="n">
        <v>0.97031</v>
      </c>
      <c r="G58797" s="0" t="s">
        <v>315</v>
      </c>
      <c r="H58797" s="0" t="s">
        <v>316</v>
      </c>
    </row>
    <row r="58798" customFormat="false" ht="12.85" hidden="false" customHeight="false" outlineLevel="0" collapsed="false">
      <c r="A58798" s="0" t="s">
        <v>64852</v>
      </c>
      <c r="B58798" s="0" t="n">
        <v>156</v>
      </c>
      <c r="C58798" s="0" t="s">
        <v>64857</v>
      </c>
      <c r="D58798" s="0" t="s">
        <v>64854</v>
      </c>
      <c r="E58798" s="0" t="s">
        <v>64855</v>
      </c>
      <c r="F58798" s="0" t="n">
        <v>0.7</v>
      </c>
      <c r="G58798" s="0" t="s">
        <v>327</v>
      </c>
      <c r="H58798" s="0" t="s">
        <v>316</v>
      </c>
    </row>
    <row r="58799" customFormat="false" ht="12.85" hidden="false" customHeight="false" outlineLevel="0" collapsed="false">
      <c r="A58799" s="0" t="s">
        <v>64858</v>
      </c>
      <c r="B58799" s="0" t="n">
        <v>417</v>
      </c>
      <c r="C58799" s="0" t="s">
        <v>29</v>
      </c>
      <c r="D58799" s="0" t="s">
        <v>64859</v>
      </c>
      <c r="E58799" s="0" t="s">
        <v>64860</v>
      </c>
      <c r="F58799" s="0" t="n">
        <v>1</v>
      </c>
      <c r="G58799" s="0" t="s">
        <v>315</v>
      </c>
      <c r="H58799" s="0" t="s">
        <v>316</v>
      </c>
    </row>
    <row r="58800" customFormat="false" ht="12.85" hidden="false" customHeight="false" outlineLevel="0" collapsed="false">
      <c r="A58800" s="0" t="s">
        <v>64861</v>
      </c>
      <c r="B58800" s="0" t="n">
        <v>116</v>
      </c>
      <c r="C58800" s="0" t="s">
        <v>64862</v>
      </c>
      <c r="D58800" s="0" t="s">
        <v>64863</v>
      </c>
      <c r="E58800" s="0" t="s">
        <v>64864</v>
      </c>
      <c r="F58800" s="0" t="s">
        <v>29</v>
      </c>
      <c r="G58800" s="0" t="s">
        <v>315</v>
      </c>
      <c r="H58800" s="0" t="s">
        <v>316</v>
      </c>
    </row>
    <row r="58801" customFormat="false" ht="12.85" hidden="false" customHeight="false" outlineLevel="0" collapsed="false">
      <c r="A58801" s="0" t="s">
        <v>64861</v>
      </c>
      <c r="B58801" s="0" t="n">
        <v>11</v>
      </c>
      <c r="C58801" s="0" t="s">
        <v>64865</v>
      </c>
      <c r="D58801" s="0" t="s">
        <v>64863</v>
      </c>
      <c r="E58801" s="0" t="s">
        <v>64864</v>
      </c>
      <c r="F58801" s="0" t="s">
        <v>29</v>
      </c>
      <c r="G58801" s="0" t="s">
        <v>315</v>
      </c>
      <c r="H58801" s="0" t="s">
        <v>316</v>
      </c>
    </row>
    <row r="58802" customFormat="false" ht="12.85" hidden="false" customHeight="false" outlineLevel="0" collapsed="false">
      <c r="A58802" s="0" t="s">
        <v>64866</v>
      </c>
      <c r="B58802" s="0" t="n">
        <v>1009</v>
      </c>
      <c r="C58802" s="0" t="s">
        <v>29</v>
      </c>
      <c r="D58802" s="0" t="s">
        <v>64867</v>
      </c>
      <c r="E58802" s="0" t="s">
        <v>64868</v>
      </c>
      <c r="F58802" s="0" t="n">
        <v>1</v>
      </c>
      <c r="G58802" s="0" t="s">
        <v>315</v>
      </c>
      <c r="H58802" s="0" t="s">
        <v>316</v>
      </c>
    </row>
    <row r="58803" customFormat="false" ht="12.85" hidden="false" customHeight="false" outlineLevel="0" collapsed="false">
      <c r="A58803" s="0" t="s">
        <v>64866</v>
      </c>
      <c r="B58803" s="0" t="n">
        <v>1140</v>
      </c>
      <c r="C58803" s="0" t="s">
        <v>64869</v>
      </c>
      <c r="D58803" s="0" t="s">
        <v>64867</v>
      </c>
      <c r="E58803" s="0" t="s">
        <v>64868</v>
      </c>
      <c r="F58803" s="0" t="s">
        <v>29</v>
      </c>
      <c r="G58803" s="0" t="s">
        <v>315</v>
      </c>
      <c r="H58803" s="0" t="s">
        <v>316</v>
      </c>
    </row>
    <row r="58804" customFormat="false" ht="12.85" hidden="false" customHeight="false" outlineLevel="0" collapsed="false">
      <c r="A58804" s="0" t="s">
        <v>64866</v>
      </c>
      <c r="B58804" s="0" t="n">
        <v>1169</v>
      </c>
      <c r="C58804" s="0" t="s">
        <v>64870</v>
      </c>
      <c r="D58804" s="0" t="s">
        <v>64867</v>
      </c>
      <c r="E58804" s="0" t="s">
        <v>64868</v>
      </c>
      <c r="F58804" s="0" t="s">
        <v>29</v>
      </c>
      <c r="G58804" s="0" t="s">
        <v>315</v>
      </c>
      <c r="H58804" s="0" t="s">
        <v>316</v>
      </c>
    </row>
    <row r="58805" customFormat="false" ht="12.85" hidden="false" customHeight="false" outlineLevel="0" collapsed="false">
      <c r="A58805" s="0" t="s">
        <v>64866</v>
      </c>
      <c r="B58805" s="0" t="n">
        <v>1362</v>
      </c>
      <c r="C58805" s="0" t="s">
        <v>29</v>
      </c>
      <c r="D58805" s="0" t="s">
        <v>64867</v>
      </c>
      <c r="E58805" s="0" t="s">
        <v>64868</v>
      </c>
      <c r="F58805" s="0" t="n">
        <v>23.27</v>
      </c>
      <c r="G58805" s="0" t="s">
        <v>398</v>
      </c>
      <c r="H58805" s="0" t="s">
        <v>316</v>
      </c>
    </row>
    <row r="58806" customFormat="false" ht="12.85" hidden="false" customHeight="false" outlineLevel="0" collapsed="false">
      <c r="A58806" s="0" t="s">
        <v>64866</v>
      </c>
      <c r="B58806" s="0" t="n">
        <v>1364</v>
      </c>
      <c r="C58806" s="0" t="s">
        <v>29</v>
      </c>
      <c r="D58806" s="0" t="s">
        <v>64867</v>
      </c>
      <c r="E58806" s="0" t="s">
        <v>64868</v>
      </c>
      <c r="F58806" s="0" t="n">
        <v>1</v>
      </c>
      <c r="G58806" s="0" t="s">
        <v>315</v>
      </c>
      <c r="H58806" s="0" t="s">
        <v>316</v>
      </c>
    </row>
    <row r="58807" customFormat="false" ht="12.85" hidden="false" customHeight="false" outlineLevel="0" collapsed="false">
      <c r="A58807" s="0" t="s">
        <v>64866</v>
      </c>
      <c r="B58807" s="0" t="n">
        <v>139</v>
      </c>
      <c r="C58807" s="0" t="s">
        <v>29</v>
      </c>
      <c r="D58807" s="0" t="s">
        <v>64867</v>
      </c>
      <c r="E58807" s="0" t="s">
        <v>64868</v>
      </c>
      <c r="F58807" s="0" t="n">
        <v>0.996</v>
      </c>
      <c r="G58807" s="0" t="s">
        <v>327</v>
      </c>
      <c r="H58807" s="0" t="s">
        <v>316</v>
      </c>
    </row>
    <row r="58808" customFormat="false" ht="12.85" hidden="false" customHeight="false" outlineLevel="0" collapsed="false">
      <c r="A58808" s="0" t="s">
        <v>64866</v>
      </c>
      <c r="B58808" s="0" t="n">
        <v>140</v>
      </c>
      <c r="C58808" s="0" t="s">
        <v>29</v>
      </c>
      <c r="D58808" s="0" t="s">
        <v>64867</v>
      </c>
      <c r="E58808" s="0" t="s">
        <v>64868</v>
      </c>
      <c r="F58808" s="0" t="n">
        <v>1</v>
      </c>
      <c r="G58808" s="0" t="s">
        <v>327</v>
      </c>
      <c r="H58808" s="0" t="s">
        <v>316</v>
      </c>
    </row>
    <row r="58809" customFormat="false" ht="12.85" hidden="false" customHeight="false" outlineLevel="0" collapsed="false">
      <c r="A58809" s="0" t="s">
        <v>64866</v>
      </c>
      <c r="B58809" s="0" t="n">
        <v>143</v>
      </c>
      <c r="C58809" s="0" t="s">
        <v>29</v>
      </c>
      <c r="D58809" s="0" t="s">
        <v>64867</v>
      </c>
      <c r="E58809" s="0" t="s">
        <v>64868</v>
      </c>
      <c r="F58809" s="0" t="n">
        <v>1</v>
      </c>
      <c r="G58809" s="0" t="s">
        <v>315</v>
      </c>
      <c r="H58809" s="0" t="s">
        <v>316</v>
      </c>
    </row>
    <row r="58810" customFormat="false" ht="12.85" hidden="false" customHeight="false" outlineLevel="0" collapsed="false">
      <c r="A58810" s="0" t="s">
        <v>64866</v>
      </c>
      <c r="B58810" s="0" t="n">
        <v>146</v>
      </c>
      <c r="C58810" s="0" t="s">
        <v>29</v>
      </c>
      <c r="D58810" s="0" t="s">
        <v>64867</v>
      </c>
      <c r="E58810" s="0" t="s">
        <v>64868</v>
      </c>
      <c r="F58810" s="0" t="n">
        <v>0.553374</v>
      </c>
      <c r="G58810" s="0" t="s">
        <v>327</v>
      </c>
      <c r="H58810" s="0" t="s">
        <v>316</v>
      </c>
    </row>
    <row r="58811" customFormat="false" ht="12.85" hidden="false" customHeight="false" outlineLevel="0" collapsed="false">
      <c r="A58811" s="0" t="s">
        <v>64866</v>
      </c>
      <c r="B58811" s="0" t="n">
        <v>147</v>
      </c>
      <c r="C58811" s="0" t="s">
        <v>29</v>
      </c>
      <c r="D58811" s="0" t="s">
        <v>64867</v>
      </c>
      <c r="E58811" s="0" t="s">
        <v>64868</v>
      </c>
      <c r="F58811" s="0" t="n">
        <v>155.06</v>
      </c>
      <c r="G58811" s="0" t="s">
        <v>315</v>
      </c>
      <c r="H58811" s="0" t="s">
        <v>316</v>
      </c>
    </row>
    <row r="58812" customFormat="false" ht="12.85" hidden="false" customHeight="false" outlineLevel="0" collapsed="false">
      <c r="A58812" s="0" t="s">
        <v>64866</v>
      </c>
      <c r="B58812" s="0" t="n">
        <v>152</v>
      </c>
      <c r="C58812" s="0" t="s">
        <v>64871</v>
      </c>
      <c r="D58812" s="0" t="s">
        <v>64867</v>
      </c>
      <c r="E58812" s="0" t="s">
        <v>64868</v>
      </c>
      <c r="F58812" s="0" t="n">
        <v>0.2</v>
      </c>
      <c r="G58812" s="0" t="s">
        <v>315</v>
      </c>
      <c r="H58812" s="0" t="s">
        <v>316</v>
      </c>
    </row>
    <row r="58813" customFormat="false" ht="12.85" hidden="false" customHeight="false" outlineLevel="0" collapsed="false">
      <c r="A58813" s="0" t="s">
        <v>64866</v>
      </c>
      <c r="B58813" s="0" t="n">
        <v>153</v>
      </c>
      <c r="C58813" s="0" t="s">
        <v>64872</v>
      </c>
      <c r="D58813" s="0" t="s">
        <v>64867</v>
      </c>
      <c r="E58813" s="0" t="s">
        <v>64868</v>
      </c>
      <c r="F58813" s="0" t="n">
        <v>0.17</v>
      </c>
      <c r="G58813" s="0" t="s">
        <v>327</v>
      </c>
      <c r="H58813" s="0" t="s">
        <v>316</v>
      </c>
    </row>
    <row r="58814" customFormat="false" ht="12.85" hidden="false" customHeight="false" outlineLevel="0" collapsed="false">
      <c r="A58814" s="0" t="s">
        <v>64866</v>
      </c>
      <c r="B58814" s="0" t="n">
        <v>180</v>
      </c>
      <c r="C58814" s="0" t="s">
        <v>64873</v>
      </c>
      <c r="D58814" s="0" t="s">
        <v>64867</v>
      </c>
      <c r="E58814" s="0" t="s">
        <v>64868</v>
      </c>
      <c r="F58814" s="0" t="n">
        <v>0.983116</v>
      </c>
      <c r="G58814" s="0" t="s">
        <v>315</v>
      </c>
      <c r="H58814" s="0" t="s">
        <v>316</v>
      </c>
    </row>
    <row r="58815" customFormat="false" ht="12.85" hidden="false" customHeight="false" outlineLevel="0" collapsed="false">
      <c r="A58815" s="0" t="s">
        <v>64866</v>
      </c>
      <c r="B58815" s="0" t="n">
        <v>182</v>
      </c>
      <c r="C58815" s="0" t="s">
        <v>64874</v>
      </c>
      <c r="D58815" s="0" t="s">
        <v>64867</v>
      </c>
      <c r="E58815" s="0" t="s">
        <v>64868</v>
      </c>
      <c r="F58815" s="0" t="n">
        <v>0.97</v>
      </c>
      <c r="G58815" s="0" t="s">
        <v>327</v>
      </c>
      <c r="H58815" s="0" t="s">
        <v>316</v>
      </c>
    </row>
    <row r="58816" customFormat="false" ht="12.85" hidden="false" customHeight="false" outlineLevel="0" collapsed="false">
      <c r="A58816" s="0" t="s">
        <v>64866</v>
      </c>
      <c r="B58816" s="0" t="n">
        <v>191</v>
      </c>
      <c r="C58816" s="0" t="s">
        <v>64875</v>
      </c>
      <c r="D58816" s="0" t="s">
        <v>64867</v>
      </c>
      <c r="E58816" s="0" t="s">
        <v>64868</v>
      </c>
      <c r="F58816" s="0" t="n">
        <v>0.25</v>
      </c>
      <c r="G58816" s="0" t="s">
        <v>327</v>
      </c>
      <c r="H58816" s="0" t="s">
        <v>316</v>
      </c>
    </row>
    <row r="58817" customFormat="false" ht="12.85" hidden="false" customHeight="false" outlineLevel="0" collapsed="false">
      <c r="A58817" s="0" t="s">
        <v>64866</v>
      </c>
      <c r="B58817" s="0" t="n">
        <v>195</v>
      </c>
      <c r="C58817" s="0" t="s">
        <v>29</v>
      </c>
      <c r="D58817" s="0" t="s">
        <v>64867</v>
      </c>
      <c r="E58817" s="0" t="s">
        <v>64868</v>
      </c>
      <c r="F58817" s="0" t="n">
        <v>1</v>
      </c>
      <c r="G58817" s="0" t="s">
        <v>315</v>
      </c>
      <c r="H58817" s="0" t="s">
        <v>316</v>
      </c>
    </row>
    <row r="58818" customFormat="false" ht="12.85" hidden="false" customHeight="false" outlineLevel="0" collapsed="false">
      <c r="A58818" s="0" t="s">
        <v>64866</v>
      </c>
      <c r="B58818" s="0" t="n">
        <v>197</v>
      </c>
      <c r="C58818" s="0" t="s">
        <v>64876</v>
      </c>
      <c r="D58818" s="0" t="s">
        <v>64867</v>
      </c>
      <c r="E58818" s="0" t="s">
        <v>64868</v>
      </c>
      <c r="F58818" s="0" t="n">
        <v>0.996</v>
      </c>
      <c r="G58818" s="0" t="s">
        <v>315</v>
      </c>
      <c r="H58818" s="0" t="s">
        <v>316</v>
      </c>
    </row>
    <row r="58819" customFormat="false" ht="12.85" hidden="false" customHeight="false" outlineLevel="0" collapsed="false">
      <c r="A58819" s="0" t="s">
        <v>64866</v>
      </c>
      <c r="B58819" s="0" t="n">
        <v>200</v>
      </c>
      <c r="C58819" s="0" t="s">
        <v>29</v>
      </c>
      <c r="D58819" s="0" t="s">
        <v>64867</v>
      </c>
      <c r="E58819" s="0" t="s">
        <v>64868</v>
      </c>
      <c r="F58819" s="0" t="n">
        <v>62.34</v>
      </c>
      <c r="G58819" s="0" t="s">
        <v>315</v>
      </c>
      <c r="H58819" s="0" t="s">
        <v>316</v>
      </c>
    </row>
    <row r="58820" customFormat="false" ht="12.85" hidden="false" customHeight="false" outlineLevel="0" collapsed="false">
      <c r="A58820" s="0" t="s">
        <v>64866</v>
      </c>
      <c r="B58820" s="0" t="n">
        <v>204</v>
      </c>
      <c r="C58820" s="0" t="s">
        <v>29</v>
      </c>
      <c r="D58820" s="0" t="s">
        <v>64867</v>
      </c>
      <c r="E58820" s="0" t="s">
        <v>64868</v>
      </c>
      <c r="F58820" s="0" t="n">
        <v>40.44</v>
      </c>
      <c r="G58820" s="0" t="s">
        <v>315</v>
      </c>
      <c r="H58820" s="0" t="s">
        <v>316</v>
      </c>
    </row>
    <row r="58821" customFormat="false" ht="12.85" hidden="false" customHeight="false" outlineLevel="0" collapsed="false">
      <c r="A58821" s="0" t="s">
        <v>64866</v>
      </c>
      <c r="B58821" s="0" t="n">
        <v>21</v>
      </c>
      <c r="C58821" s="0" t="s">
        <v>64877</v>
      </c>
      <c r="D58821" s="0" t="s">
        <v>64867</v>
      </c>
      <c r="E58821" s="0" t="s">
        <v>64868</v>
      </c>
      <c r="F58821" s="0" t="n">
        <v>0.25</v>
      </c>
      <c r="G58821" s="0" t="s">
        <v>327</v>
      </c>
      <c r="H58821" s="0" t="s">
        <v>316</v>
      </c>
    </row>
    <row r="58822" customFormat="false" ht="12.85" hidden="false" customHeight="false" outlineLevel="0" collapsed="false">
      <c r="A58822" s="0" t="s">
        <v>64866</v>
      </c>
      <c r="B58822" s="0" t="n">
        <v>25</v>
      </c>
      <c r="C58822" s="0" t="s">
        <v>29</v>
      </c>
      <c r="D58822" s="0" t="s">
        <v>64867</v>
      </c>
      <c r="E58822" s="0" t="s">
        <v>64868</v>
      </c>
      <c r="F58822" s="0" t="n">
        <v>0.83</v>
      </c>
      <c r="G58822" s="0" t="s">
        <v>327</v>
      </c>
      <c r="H58822" s="0" t="s">
        <v>316</v>
      </c>
    </row>
    <row r="58823" customFormat="false" ht="12.85" hidden="false" customHeight="false" outlineLevel="0" collapsed="false">
      <c r="A58823" s="0" t="s">
        <v>64866</v>
      </c>
      <c r="B58823" s="0" t="n">
        <v>285</v>
      </c>
      <c r="C58823" s="0" t="s">
        <v>64878</v>
      </c>
      <c r="D58823" s="0" t="s">
        <v>64867</v>
      </c>
      <c r="E58823" s="0" t="s">
        <v>64868</v>
      </c>
      <c r="F58823" s="0" t="n">
        <v>0.99</v>
      </c>
      <c r="G58823" s="0" t="s">
        <v>315</v>
      </c>
      <c r="H58823" s="0" t="s">
        <v>316</v>
      </c>
    </row>
    <row r="58824" customFormat="false" ht="12.85" hidden="false" customHeight="false" outlineLevel="0" collapsed="false">
      <c r="A58824" s="0" t="s">
        <v>64866</v>
      </c>
      <c r="B58824" s="0" t="n">
        <v>286</v>
      </c>
      <c r="C58824" s="0" t="s">
        <v>64879</v>
      </c>
      <c r="D58824" s="0" t="s">
        <v>64867</v>
      </c>
      <c r="E58824" s="0" t="s">
        <v>64868</v>
      </c>
      <c r="F58824" s="0" t="n">
        <v>105.68</v>
      </c>
      <c r="G58824" s="0" t="s">
        <v>327</v>
      </c>
      <c r="H58824" s="0" t="s">
        <v>316</v>
      </c>
    </row>
    <row r="58825" customFormat="false" ht="12.85" hidden="false" customHeight="false" outlineLevel="0" collapsed="false">
      <c r="A58825" s="0" t="s">
        <v>64866</v>
      </c>
      <c r="B58825" s="0" t="n">
        <v>287</v>
      </c>
      <c r="C58825" s="0" t="s">
        <v>64880</v>
      </c>
      <c r="D58825" s="0" t="s">
        <v>64867</v>
      </c>
      <c r="E58825" s="0" t="s">
        <v>64868</v>
      </c>
      <c r="F58825" s="0" t="n">
        <v>0.89</v>
      </c>
      <c r="G58825" s="0" t="s">
        <v>327</v>
      </c>
      <c r="H58825" s="0" t="s">
        <v>316</v>
      </c>
    </row>
    <row r="58826" customFormat="false" ht="12.85" hidden="false" customHeight="false" outlineLevel="0" collapsed="false">
      <c r="A58826" s="0" t="s">
        <v>64866</v>
      </c>
      <c r="B58826" s="0" t="n">
        <v>310</v>
      </c>
      <c r="C58826" s="0" t="s">
        <v>29</v>
      </c>
      <c r="D58826" s="0" t="s">
        <v>64867</v>
      </c>
      <c r="E58826" s="0" t="s">
        <v>64868</v>
      </c>
      <c r="F58826" s="0" t="n">
        <v>0.99</v>
      </c>
      <c r="G58826" s="0" t="s">
        <v>315</v>
      </c>
      <c r="H58826" s="0" t="s">
        <v>316</v>
      </c>
    </row>
    <row r="58827" customFormat="false" ht="12.85" hidden="false" customHeight="false" outlineLevel="0" collapsed="false">
      <c r="A58827" s="0" t="s">
        <v>64866</v>
      </c>
      <c r="B58827" s="0" t="n">
        <v>312</v>
      </c>
      <c r="C58827" s="0" t="s">
        <v>29</v>
      </c>
      <c r="D58827" s="0" t="s">
        <v>64867</v>
      </c>
      <c r="E58827" s="0" t="s">
        <v>64868</v>
      </c>
      <c r="F58827" s="0" t="n">
        <v>1</v>
      </c>
      <c r="G58827" s="0" t="s">
        <v>315</v>
      </c>
      <c r="H58827" s="0" t="s">
        <v>316</v>
      </c>
    </row>
    <row r="58828" customFormat="false" ht="12.85" hidden="false" customHeight="false" outlineLevel="0" collapsed="false">
      <c r="A58828" s="0" t="s">
        <v>64866</v>
      </c>
      <c r="B58828" s="0" t="n">
        <v>348</v>
      </c>
      <c r="C58828" s="0" t="s">
        <v>29</v>
      </c>
      <c r="D58828" s="0" t="s">
        <v>64867</v>
      </c>
      <c r="E58828" s="0" t="s">
        <v>64868</v>
      </c>
      <c r="F58828" s="0" t="n">
        <v>0.999724</v>
      </c>
      <c r="G58828" s="0" t="s">
        <v>315</v>
      </c>
      <c r="H58828" s="0" t="s">
        <v>316</v>
      </c>
    </row>
    <row r="58829" customFormat="false" ht="12.85" hidden="false" customHeight="false" outlineLevel="0" collapsed="false">
      <c r="A58829" s="0" t="s">
        <v>64866</v>
      </c>
      <c r="B58829" s="0" t="n">
        <v>350</v>
      </c>
      <c r="C58829" s="0" t="s">
        <v>29</v>
      </c>
      <c r="D58829" s="0" t="s">
        <v>64867</v>
      </c>
      <c r="E58829" s="0" t="s">
        <v>64868</v>
      </c>
      <c r="F58829" s="0" t="n">
        <v>0.853671</v>
      </c>
      <c r="G58829" s="0" t="s">
        <v>327</v>
      </c>
      <c r="H58829" s="0" t="s">
        <v>316</v>
      </c>
    </row>
    <row r="58830" customFormat="false" ht="12.85" hidden="false" customHeight="false" outlineLevel="0" collapsed="false">
      <c r="A58830" s="0" t="s">
        <v>64866</v>
      </c>
      <c r="B58830" s="0" t="n">
        <v>351</v>
      </c>
      <c r="C58830" s="0" t="s">
        <v>29</v>
      </c>
      <c r="D58830" s="0" t="s">
        <v>64867</v>
      </c>
      <c r="E58830" s="0" t="s">
        <v>64868</v>
      </c>
      <c r="F58830" s="0" t="n">
        <v>0.84</v>
      </c>
      <c r="G58830" s="0" t="s">
        <v>327</v>
      </c>
      <c r="H58830" s="0" t="s">
        <v>316</v>
      </c>
    </row>
    <row r="58831" customFormat="false" ht="12.85" hidden="false" customHeight="false" outlineLevel="0" collapsed="false">
      <c r="A58831" s="0" t="s">
        <v>64866</v>
      </c>
      <c r="B58831" s="0" t="n">
        <v>48</v>
      </c>
      <c r="C58831" s="0" t="s">
        <v>64881</v>
      </c>
      <c r="D58831" s="0" t="s">
        <v>64867</v>
      </c>
      <c r="E58831" s="0" t="s">
        <v>64868</v>
      </c>
      <c r="F58831" s="0" t="s">
        <v>29</v>
      </c>
      <c r="G58831" s="0" t="s">
        <v>315</v>
      </c>
      <c r="H58831" s="0" t="s">
        <v>316</v>
      </c>
    </row>
    <row r="58832" customFormat="false" ht="12.85" hidden="false" customHeight="false" outlineLevel="0" collapsed="false">
      <c r="A58832" s="0" t="s">
        <v>64866</v>
      </c>
      <c r="B58832" s="0" t="n">
        <v>510</v>
      </c>
      <c r="C58832" s="0" t="s">
        <v>64882</v>
      </c>
      <c r="D58832" s="0" t="s">
        <v>64867</v>
      </c>
      <c r="E58832" s="0" t="s">
        <v>64868</v>
      </c>
      <c r="F58832" s="0" t="n">
        <v>1</v>
      </c>
      <c r="G58832" s="0" t="s">
        <v>315</v>
      </c>
      <c r="H58832" s="0" t="s">
        <v>316</v>
      </c>
    </row>
    <row r="58833" customFormat="false" ht="12.85" hidden="false" customHeight="false" outlineLevel="0" collapsed="false">
      <c r="A58833" s="0" t="s">
        <v>64883</v>
      </c>
      <c r="B58833" s="0" t="n">
        <v>206</v>
      </c>
      <c r="C58833" s="0" t="s">
        <v>64884</v>
      </c>
      <c r="D58833" s="0" t="s">
        <v>64885</v>
      </c>
      <c r="E58833" s="0" t="s">
        <v>64886</v>
      </c>
      <c r="F58833" s="0" t="s">
        <v>29</v>
      </c>
      <c r="G58833" s="0" t="s">
        <v>315</v>
      </c>
      <c r="H58833" s="0" t="s">
        <v>316</v>
      </c>
    </row>
    <row r="58834" customFormat="false" ht="12.85" hidden="false" customHeight="false" outlineLevel="0" collapsed="false">
      <c r="A58834" s="0" t="s">
        <v>64883</v>
      </c>
      <c r="B58834" s="0" t="n">
        <v>215</v>
      </c>
      <c r="C58834" s="0" t="s">
        <v>29</v>
      </c>
      <c r="D58834" s="0" t="s">
        <v>64885</v>
      </c>
      <c r="E58834" s="0" t="s">
        <v>64886</v>
      </c>
      <c r="F58834" s="0" t="n">
        <v>0.998</v>
      </c>
      <c r="G58834" s="0" t="s">
        <v>315</v>
      </c>
      <c r="H58834" s="0" t="s">
        <v>316</v>
      </c>
    </row>
    <row r="58835" customFormat="false" ht="12.85" hidden="false" customHeight="false" outlineLevel="0" collapsed="false">
      <c r="A58835" s="0" t="s">
        <v>64883</v>
      </c>
      <c r="B58835" s="0" t="n">
        <v>252</v>
      </c>
      <c r="C58835" s="0" t="s">
        <v>29</v>
      </c>
      <c r="D58835" s="0" t="s">
        <v>64885</v>
      </c>
      <c r="E58835" s="0" t="s">
        <v>64886</v>
      </c>
      <c r="F58835" s="0" t="s">
        <v>29</v>
      </c>
      <c r="G58835" s="0" t="s">
        <v>327</v>
      </c>
      <c r="H58835" s="0" t="s">
        <v>316</v>
      </c>
    </row>
    <row r="58836" customFormat="false" ht="12.85" hidden="false" customHeight="false" outlineLevel="0" collapsed="false">
      <c r="A58836" s="0" t="s">
        <v>64883</v>
      </c>
      <c r="B58836" s="0" t="n">
        <v>277</v>
      </c>
      <c r="C58836" s="0" t="s">
        <v>64887</v>
      </c>
      <c r="D58836" s="0" t="s">
        <v>64885</v>
      </c>
      <c r="E58836" s="0" t="s">
        <v>64886</v>
      </c>
      <c r="F58836" s="0" t="s">
        <v>29</v>
      </c>
      <c r="G58836" s="0" t="s">
        <v>327</v>
      </c>
      <c r="H58836" s="0" t="s">
        <v>316</v>
      </c>
    </row>
    <row r="58837" customFormat="false" ht="12.85" hidden="false" customHeight="false" outlineLevel="0" collapsed="false">
      <c r="A58837" s="0" t="s">
        <v>64883</v>
      </c>
      <c r="B58837" s="0" t="n">
        <v>61</v>
      </c>
      <c r="C58837" s="0" t="s">
        <v>64888</v>
      </c>
      <c r="D58837" s="0" t="s">
        <v>64885</v>
      </c>
      <c r="E58837" s="0" t="s">
        <v>64886</v>
      </c>
      <c r="F58837" s="0" t="n">
        <v>0.999997</v>
      </c>
      <c r="G58837" s="0" t="s">
        <v>315</v>
      </c>
      <c r="H58837" s="0" t="s">
        <v>316</v>
      </c>
    </row>
    <row r="58838" customFormat="false" ht="12.85" hidden="false" customHeight="false" outlineLevel="0" collapsed="false">
      <c r="A58838" s="0" t="s">
        <v>64889</v>
      </c>
      <c r="B58838" s="0" t="n">
        <v>68</v>
      </c>
      <c r="C58838" s="0" t="s">
        <v>41624</v>
      </c>
      <c r="D58838" s="0" t="s">
        <v>64890</v>
      </c>
      <c r="E58838" s="0" t="s">
        <v>64891</v>
      </c>
      <c r="F58838" s="0" t="s">
        <v>29</v>
      </c>
      <c r="G58838" s="0" t="s">
        <v>327</v>
      </c>
      <c r="H58838" s="0" t="s">
        <v>316</v>
      </c>
    </row>
    <row r="58839" customFormat="false" ht="12.85" hidden="false" customHeight="false" outlineLevel="0" collapsed="false">
      <c r="A58839" s="0" t="s">
        <v>64892</v>
      </c>
      <c r="B58839" s="0" t="n">
        <v>1006</v>
      </c>
      <c r="C58839" s="0" t="s">
        <v>64893</v>
      </c>
      <c r="D58839" s="0" t="s">
        <v>64894</v>
      </c>
      <c r="E58839" s="0" t="s">
        <v>64895</v>
      </c>
      <c r="F58839" s="0" t="n">
        <v>0.91</v>
      </c>
      <c r="G58839" s="0" t="s">
        <v>398</v>
      </c>
      <c r="H58839" s="0" t="s">
        <v>316</v>
      </c>
    </row>
    <row r="58840" customFormat="false" ht="12.85" hidden="false" customHeight="false" outlineLevel="0" collapsed="false">
      <c r="A58840" s="0" t="s">
        <v>64892</v>
      </c>
      <c r="B58840" s="0" t="n">
        <v>933</v>
      </c>
      <c r="C58840" s="0" t="s">
        <v>35888</v>
      </c>
      <c r="D58840" s="0" t="s">
        <v>64894</v>
      </c>
      <c r="E58840" s="0" t="s">
        <v>64895</v>
      </c>
      <c r="F58840" s="0" t="n">
        <v>0.99</v>
      </c>
      <c r="G58840" s="0" t="s">
        <v>315</v>
      </c>
      <c r="H58840" s="0" t="s">
        <v>316</v>
      </c>
    </row>
    <row r="58841" customFormat="false" ht="12.85" hidden="false" customHeight="false" outlineLevel="0" collapsed="false">
      <c r="A58841" s="0" t="s">
        <v>64892</v>
      </c>
      <c r="B58841" s="0" t="n">
        <v>940</v>
      </c>
      <c r="C58841" s="0" t="s">
        <v>35890</v>
      </c>
      <c r="D58841" s="0" t="s">
        <v>64894</v>
      </c>
      <c r="E58841" s="0" t="s">
        <v>64895</v>
      </c>
      <c r="F58841" s="0" t="s">
        <v>29</v>
      </c>
      <c r="G58841" s="0" t="s">
        <v>398</v>
      </c>
      <c r="H58841" s="0" t="s">
        <v>316</v>
      </c>
    </row>
    <row r="58842" customFormat="false" ht="12.85" hidden="false" customHeight="false" outlineLevel="0" collapsed="false">
      <c r="A58842" s="0" t="s">
        <v>64892</v>
      </c>
      <c r="B58842" s="0" t="n">
        <v>949</v>
      </c>
      <c r="C58842" s="0" t="s">
        <v>64896</v>
      </c>
      <c r="D58842" s="0" t="s">
        <v>64894</v>
      </c>
      <c r="E58842" s="0" t="s">
        <v>64895</v>
      </c>
      <c r="F58842" s="0" t="s">
        <v>29</v>
      </c>
      <c r="G58842" s="0" t="s">
        <v>327</v>
      </c>
      <c r="H58842" s="0" t="s">
        <v>316</v>
      </c>
    </row>
    <row r="58843" customFormat="false" ht="12.85" hidden="false" customHeight="false" outlineLevel="0" collapsed="false">
      <c r="A58843" s="0" t="s">
        <v>64897</v>
      </c>
      <c r="B58843" s="0" t="n">
        <v>111</v>
      </c>
      <c r="C58843" s="0" t="s">
        <v>64898</v>
      </c>
      <c r="D58843" s="0" t="s">
        <v>64899</v>
      </c>
      <c r="E58843" s="0" t="s">
        <v>64900</v>
      </c>
      <c r="F58843" s="0" t="n">
        <v>0</v>
      </c>
      <c r="G58843" s="0" t="s">
        <v>327</v>
      </c>
      <c r="H58843" s="0" t="s">
        <v>316</v>
      </c>
    </row>
    <row r="58844" customFormat="false" ht="12.85" hidden="false" customHeight="false" outlineLevel="0" collapsed="false">
      <c r="A58844" s="0" t="s">
        <v>64901</v>
      </c>
      <c r="B58844" s="0" t="n">
        <v>29</v>
      </c>
      <c r="C58844" s="0" t="s">
        <v>5139</v>
      </c>
      <c r="D58844" s="0" t="s">
        <v>64902</v>
      </c>
      <c r="E58844" s="0" t="s">
        <v>64903</v>
      </c>
      <c r="F58844" s="0" t="n">
        <v>1</v>
      </c>
      <c r="G58844" s="0" t="s">
        <v>315</v>
      </c>
      <c r="H58844" s="0" t="s">
        <v>316</v>
      </c>
    </row>
    <row r="58845" customFormat="false" ht="12.85" hidden="false" customHeight="false" outlineLevel="0" collapsed="false">
      <c r="A58845" s="0" t="s">
        <v>64901</v>
      </c>
      <c r="B58845" s="0" t="n">
        <v>46</v>
      </c>
      <c r="C58845" s="0" t="s">
        <v>5142</v>
      </c>
      <c r="D58845" s="0" t="s">
        <v>64902</v>
      </c>
      <c r="E58845" s="0" t="s">
        <v>64903</v>
      </c>
      <c r="F58845" s="0" t="n">
        <v>0.999982</v>
      </c>
      <c r="G58845" s="0" t="s">
        <v>327</v>
      </c>
      <c r="H58845" s="0" t="s">
        <v>316</v>
      </c>
    </row>
    <row r="58846" customFormat="false" ht="12.85" hidden="false" customHeight="false" outlineLevel="0" collapsed="false">
      <c r="A58846" s="0" t="s">
        <v>64901</v>
      </c>
      <c r="B58846" s="0" t="n">
        <v>58</v>
      </c>
      <c r="C58846" s="0" t="s">
        <v>29</v>
      </c>
      <c r="D58846" s="0" t="s">
        <v>64902</v>
      </c>
      <c r="E58846" s="0" t="s">
        <v>64903</v>
      </c>
      <c r="F58846" s="0" t="n">
        <v>0.995863</v>
      </c>
      <c r="G58846" s="0" t="s">
        <v>315</v>
      </c>
      <c r="H58846" s="0" t="s">
        <v>316</v>
      </c>
    </row>
    <row r="58847" customFormat="false" ht="12.85" hidden="false" customHeight="false" outlineLevel="0" collapsed="false">
      <c r="A58847" s="0" t="s">
        <v>64901</v>
      </c>
      <c r="B58847" s="0" t="n">
        <v>81</v>
      </c>
      <c r="C58847" s="0" t="s">
        <v>5143</v>
      </c>
      <c r="D58847" s="0" t="s">
        <v>64902</v>
      </c>
      <c r="E58847" s="0" t="s">
        <v>64903</v>
      </c>
      <c r="F58847" s="0" t="n">
        <v>1</v>
      </c>
      <c r="G58847" s="0" t="s">
        <v>327</v>
      </c>
      <c r="H58847" s="0" t="s">
        <v>316</v>
      </c>
    </row>
    <row r="58848" customFormat="false" ht="12.85" hidden="false" customHeight="false" outlineLevel="0" collapsed="false">
      <c r="A58848" s="0" t="s">
        <v>64904</v>
      </c>
      <c r="B58848" s="0" t="n">
        <v>1367</v>
      </c>
      <c r="C58848" s="0" t="s">
        <v>64905</v>
      </c>
      <c r="D58848" s="0" t="s">
        <v>64906</v>
      </c>
      <c r="E58848" s="0" t="s">
        <v>64907</v>
      </c>
      <c r="F58848" s="0" t="n">
        <v>1</v>
      </c>
      <c r="G58848" s="0" t="s">
        <v>315</v>
      </c>
      <c r="H58848" s="0" t="s">
        <v>316</v>
      </c>
    </row>
    <row r="58849" customFormat="false" ht="12.85" hidden="false" customHeight="false" outlineLevel="0" collapsed="false">
      <c r="A58849" s="0" t="s">
        <v>64904</v>
      </c>
      <c r="B58849" s="0" t="n">
        <v>1376</v>
      </c>
      <c r="C58849" s="0" t="s">
        <v>64908</v>
      </c>
      <c r="D58849" s="0" t="s">
        <v>64906</v>
      </c>
      <c r="E58849" s="0" t="s">
        <v>64907</v>
      </c>
      <c r="F58849" s="0" t="n">
        <v>247</v>
      </c>
      <c r="G58849" s="0" t="s">
        <v>315</v>
      </c>
      <c r="H58849" s="0" t="s">
        <v>316</v>
      </c>
    </row>
    <row r="58850" customFormat="false" ht="12.85" hidden="false" customHeight="false" outlineLevel="0" collapsed="false">
      <c r="A58850" s="0" t="s">
        <v>64904</v>
      </c>
      <c r="B58850" s="0" t="n">
        <v>1377</v>
      </c>
      <c r="C58850" s="0" t="s">
        <v>64909</v>
      </c>
      <c r="D58850" s="0" t="s">
        <v>64906</v>
      </c>
      <c r="E58850" s="0" t="s">
        <v>64907</v>
      </c>
      <c r="F58850" s="0" t="n">
        <v>0.33</v>
      </c>
      <c r="G58850" s="0" t="s">
        <v>315</v>
      </c>
      <c r="H58850" s="0" t="s">
        <v>316</v>
      </c>
    </row>
    <row r="58851" customFormat="false" ht="12.85" hidden="false" customHeight="false" outlineLevel="0" collapsed="false">
      <c r="A58851" s="0" t="s">
        <v>64904</v>
      </c>
      <c r="B58851" s="0" t="n">
        <v>1378</v>
      </c>
      <c r="C58851" s="0" t="s">
        <v>29</v>
      </c>
      <c r="D58851" s="0" t="s">
        <v>64906</v>
      </c>
      <c r="E58851" s="0" t="s">
        <v>64907</v>
      </c>
      <c r="F58851" s="0" t="n">
        <v>0.895978</v>
      </c>
      <c r="G58851" s="0" t="s">
        <v>315</v>
      </c>
      <c r="H58851" s="0" t="s">
        <v>316</v>
      </c>
    </row>
    <row r="58852" customFormat="false" ht="12.85" hidden="false" customHeight="false" outlineLevel="0" collapsed="false">
      <c r="A58852" s="0" t="s">
        <v>64904</v>
      </c>
      <c r="B58852" s="0" t="n">
        <v>1382</v>
      </c>
      <c r="C58852" s="0" t="s">
        <v>64910</v>
      </c>
      <c r="D58852" s="0" t="s">
        <v>64906</v>
      </c>
      <c r="E58852" s="0" t="s">
        <v>64907</v>
      </c>
      <c r="F58852" s="0" t="s">
        <v>29</v>
      </c>
      <c r="G58852" s="0" t="s">
        <v>327</v>
      </c>
      <c r="H58852" s="0" t="s">
        <v>316</v>
      </c>
    </row>
    <row r="58853" customFormat="false" ht="12.85" hidden="false" customHeight="false" outlineLevel="0" collapsed="false">
      <c r="A58853" s="0" t="s">
        <v>64904</v>
      </c>
      <c r="B58853" s="0" t="n">
        <v>1583</v>
      </c>
      <c r="C58853" s="0" t="s">
        <v>64911</v>
      </c>
      <c r="D58853" s="0" t="s">
        <v>64906</v>
      </c>
      <c r="E58853" s="0" t="s">
        <v>64907</v>
      </c>
      <c r="F58853" s="0" t="n">
        <v>1</v>
      </c>
      <c r="G58853" s="0" t="s">
        <v>315</v>
      </c>
      <c r="H58853" s="0" t="s">
        <v>316</v>
      </c>
    </row>
    <row r="58854" customFormat="false" ht="12.85" hidden="false" customHeight="false" outlineLevel="0" collapsed="false">
      <c r="A58854" s="0" t="s">
        <v>64904</v>
      </c>
      <c r="B58854" s="0" t="n">
        <v>1625</v>
      </c>
      <c r="C58854" s="0" t="s">
        <v>64912</v>
      </c>
      <c r="D58854" s="0" t="s">
        <v>64906</v>
      </c>
      <c r="E58854" s="0" t="s">
        <v>64907</v>
      </c>
      <c r="F58854" s="0" t="n">
        <v>0.929309</v>
      </c>
      <c r="G58854" s="0" t="s">
        <v>315</v>
      </c>
      <c r="H58854" s="0" t="s">
        <v>316</v>
      </c>
    </row>
    <row r="58855" customFormat="false" ht="12.85" hidden="false" customHeight="false" outlineLevel="0" collapsed="false">
      <c r="A58855" s="0" t="s">
        <v>64904</v>
      </c>
      <c r="B58855" s="0" t="n">
        <v>1672</v>
      </c>
      <c r="C58855" s="0" t="s">
        <v>64913</v>
      </c>
      <c r="D58855" s="0" t="s">
        <v>64906</v>
      </c>
      <c r="E58855" s="0" t="s">
        <v>64907</v>
      </c>
      <c r="F58855" s="0" t="n">
        <v>0.78</v>
      </c>
      <c r="G58855" s="0" t="s">
        <v>315</v>
      </c>
      <c r="H58855" s="0" t="s">
        <v>316</v>
      </c>
    </row>
    <row r="58856" customFormat="false" ht="12.85" hidden="false" customHeight="false" outlineLevel="0" collapsed="false">
      <c r="A58856" s="0" t="s">
        <v>64904</v>
      </c>
      <c r="B58856" s="0" t="n">
        <v>1860</v>
      </c>
      <c r="C58856" s="0" t="s">
        <v>29</v>
      </c>
      <c r="D58856" s="0" t="s">
        <v>64906</v>
      </c>
      <c r="E58856" s="0" t="s">
        <v>64907</v>
      </c>
      <c r="F58856" s="0" t="n">
        <v>88.23</v>
      </c>
      <c r="G58856" s="0" t="s">
        <v>315</v>
      </c>
      <c r="H58856" s="0" t="s">
        <v>316</v>
      </c>
    </row>
    <row r="58857" customFormat="false" ht="12.85" hidden="false" customHeight="false" outlineLevel="0" collapsed="false">
      <c r="A58857" s="0" t="s">
        <v>64904</v>
      </c>
      <c r="B58857" s="0" t="n">
        <v>1862</v>
      </c>
      <c r="C58857" s="0" t="s">
        <v>29</v>
      </c>
      <c r="D58857" s="0" t="s">
        <v>64906</v>
      </c>
      <c r="E58857" s="0" t="s">
        <v>64907</v>
      </c>
      <c r="F58857" s="0" t="n">
        <v>0.812</v>
      </c>
      <c r="G58857" s="0" t="s">
        <v>315</v>
      </c>
      <c r="H58857" s="0" t="s">
        <v>316</v>
      </c>
    </row>
    <row r="58858" customFormat="false" ht="12.85" hidden="false" customHeight="false" outlineLevel="0" collapsed="false">
      <c r="A58858" s="0" t="s">
        <v>64904</v>
      </c>
      <c r="B58858" s="0" t="n">
        <v>1867</v>
      </c>
      <c r="C58858" s="0" t="s">
        <v>64914</v>
      </c>
      <c r="D58858" s="0" t="s">
        <v>64906</v>
      </c>
      <c r="E58858" s="0" t="s">
        <v>64907</v>
      </c>
      <c r="F58858" s="0" t="n">
        <v>0.63</v>
      </c>
      <c r="G58858" s="0" t="s">
        <v>315</v>
      </c>
      <c r="H58858" s="0" t="s">
        <v>316</v>
      </c>
    </row>
    <row r="58859" customFormat="false" ht="12.85" hidden="false" customHeight="false" outlineLevel="0" collapsed="false">
      <c r="A58859" s="0" t="s">
        <v>64904</v>
      </c>
      <c r="B58859" s="0" t="n">
        <v>2077</v>
      </c>
      <c r="C58859" s="0" t="s">
        <v>64915</v>
      </c>
      <c r="D58859" s="0" t="s">
        <v>64906</v>
      </c>
      <c r="E58859" s="0" t="s">
        <v>64907</v>
      </c>
      <c r="F58859" s="0" t="n">
        <v>0.2</v>
      </c>
      <c r="G58859" s="0" t="s">
        <v>315</v>
      </c>
      <c r="H58859" s="0" t="s">
        <v>316</v>
      </c>
    </row>
    <row r="58860" customFormat="false" ht="12.85" hidden="false" customHeight="false" outlineLevel="0" collapsed="false">
      <c r="A58860" s="0" t="s">
        <v>64904</v>
      </c>
      <c r="B58860" s="0" t="n">
        <v>212</v>
      </c>
      <c r="C58860" s="0" t="s">
        <v>64916</v>
      </c>
      <c r="D58860" s="0" t="s">
        <v>64906</v>
      </c>
      <c r="E58860" s="0" t="s">
        <v>64907</v>
      </c>
      <c r="F58860" s="0" t="n">
        <v>0.96</v>
      </c>
      <c r="G58860" s="0" t="s">
        <v>327</v>
      </c>
      <c r="H58860" s="0" t="s">
        <v>316</v>
      </c>
    </row>
    <row r="58861" customFormat="false" ht="12.85" hidden="false" customHeight="false" outlineLevel="0" collapsed="false">
      <c r="A58861" s="0" t="s">
        <v>64904</v>
      </c>
      <c r="B58861" s="0" t="n">
        <v>2242</v>
      </c>
      <c r="C58861" s="0" t="s">
        <v>64917</v>
      </c>
      <c r="D58861" s="0" t="s">
        <v>64906</v>
      </c>
      <c r="E58861" s="0" t="s">
        <v>64907</v>
      </c>
      <c r="F58861" s="0" t="n">
        <v>1</v>
      </c>
      <c r="G58861" s="0" t="s">
        <v>327</v>
      </c>
      <c r="H58861" s="0" t="s">
        <v>316</v>
      </c>
    </row>
    <row r="58862" customFormat="false" ht="12.85" hidden="false" customHeight="false" outlineLevel="0" collapsed="false">
      <c r="A58862" s="0" t="s">
        <v>64904</v>
      </c>
      <c r="B58862" s="0" t="n">
        <v>2392</v>
      </c>
      <c r="C58862" s="0" t="s">
        <v>64918</v>
      </c>
      <c r="D58862" s="0" t="s">
        <v>64906</v>
      </c>
      <c r="E58862" s="0" t="s">
        <v>64907</v>
      </c>
      <c r="F58862" s="0" t="n">
        <v>1</v>
      </c>
      <c r="G58862" s="0" t="s">
        <v>315</v>
      </c>
      <c r="H58862" s="0" t="s">
        <v>316</v>
      </c>
    </row>
    <row r="58863" customFormat="false" ht="12.85" hidden="false" customHeight="false" outlineLevel="0" collapsed="false">
      <c r="A58863" s="0" t="s">
        <v>64904</v>
      </c>
      <c r="B58863" s="0" t="n">
        <v>2428</v>
      </c>
      <c r="C58863" s="0" t="s">
        <v>29</v>
      </c>
      <c r="D58863" s="0" t="s">
        <v>64906</v>
      </c>
      <c r="E58863" s="0" t="s">
        <v>64907</v>
      </c>
      <c r="F58863" s="0" t="n">
        <v>47.44</v>
      </c>
      <c r="G58863" s="0" t="s">
        <v>315</v>
      </c>
      <c r="H58863" s="0" t="s">
        <v>316</v>
      </c>
    </row>
    <row r="58864" customFormat="false" ht="12.85" hidden="false" customHeight="false" outlineLevel="0" collapsed="false">
      <c r="A58864" s="0" t="s">
        <v>64904</v>
      </c>
      <c r="B58864" s="0" t="n">
        <v>2429</v>
      </c>
      <c r="C58864" s="0" t="s">
        <v>29</v>
      </c>
      <c r="D58864" s="0" t="s">
        <v>64906</v>
      </c>
      <c r="E58864" s="0" t="s">
        <v>64907</v>
      </c>
      <c r="F58864" s="0" t="n">
        <v>91.14</v>
      </c>
      <c r="G58864" s="0" t="s">
        <v>315</v>
      </c>
      <c r="H58864" s="0" t="s">
        <v>316</v>
      </c>
    </row>
    <row r="58865" customFormat="false" ht="12.85" hidden="false" customHeight="false" outlineLevel="0" collapsed="false">
      <c r="A58865" s="0" t="s">
        <v>64904</v>
      </c>
      <c r="B58865" s="0" t="n">
        <v>2431</v>
      </c>
      <c r="C58865" s="0" t="s">
        <v>64919</v>
      </c>
      <c r="D58865" s="0" t="s">
        <v>64906</v>
      </c>
      <c r="E58865" s="0" t="s">
        <v>64907</v>
      </c>
      <c r="F58865" s="0" t="n">
        <v>0.95</v>
      </c>
      <c r="G58865" s="0" t="s">
        <v>327</v>
      </c>
      <c r="H58865" s="0" t="s">
        <v>316</v>
      </c>
    </row>
    <row r="58866" customFormat="false" ht="12.85" hidden="false" customHeight="false" outlineLevel="0" collapsed="false">
      <c r="A58866" s="0" t="s">
        <v>64904</v>
      </c>
      <c r="B58866" s="0" t="n">
        <v>2454</v>
      </c>
      <c r="C58866" s="0" t="s">
        <v>29</v>
      </c>
      <c r="D58866" s="0" t="s">
        <v>64906</v>
      </c>
      <c r="E58866" s="0" t="s">
        <v>64907</v>
      </c>
      <c r="F58866" s="0" t="n">
        <v>353.74</v>
      </c>
      <c r="G58866" s="0" t="s">
        <v>315</v>
      </c>
      <c r="H58866" s="0" t="s">
        <v>316</v>
      </c>
    </row>
    <row r="58867" customFormat="false" ht="12.85" hidden="false" customHeight="false" outlineLevel="0" collapsed="false">
      <c r="A58867" s="0" t="s">
        <v>64904</v>
      </c>
      <c r="B58867" s="0" t="n">
        <v>280</v>
      </c>
      <c r="C58867" s="0" t="s">
        <v>64920</v>
      </c>
      <c r="D58867" s="0" t="s">
        <v>64906</v>
      </c>
      <c r="E58867" s="0" t="s">
        <v>64907</v>
      </c>
      <c r="F58867" s="0" t="n">
        <v>70.92</v>
      </c>
      <c r="G58867" s="0" t="s">
        <v>315</v>
      </c>
      <c r="H58867" s="0" t="s">
        <v>316</v>
      </c>
    </row>
    <row r="58868" customFormat="false" ht="12.85" hidden="false" customHeight="false" outlineLevel="0" collapsed="false">
      <c r="A58868" s="0" t="s">
        <v>64904</v>
      </c>
      <c r="B58868" s="0" t="n">
        <v>2895</v>
      </c>
      <c r="C58868" s="0" t="s">
        <v>29</v>
      </c>
      <c r="D58868" s="0" t="s">
        <v>64906</v>
      </c>
      <c r="E58868" s="0" t="s">
        <v>64907</v>
      </c>
      <c r="F58868" s="0" t="n">
        <v>1</v>
      </c>
      <c r="G58868" s="0" t="s">
        <v>315</v>
      </c>
      <c r="H58868" s="0" t="s">
        <v>316</v>
      </c>
    </row>
    <row r="58869" customFormat="false" ht="12.85" hidden="false" customHeight="false" outlineLevel="0" collapsed="false">
      <c r="A58869" s="0" t="s">
        <v>64904</v>
      </c>
      <c r="B58869" s="0" t="n">
        <v>3333</v>
      </c>
      <c r="C58869" s="0" t="s">
        <v>64921</v>
      </c>
      <c r="D58869" s="0" t="s">
        <v>64906</v>
      </c>
      <c r="E58869" s="0" t="s">
        <v>64907</v>
      </c>
      <c r="F58869" s="0" t="n">
        <v>1</v>
      </c>
      <c r="G58869" s="0" t="s">
        <v>327</v>
      </c>
      <c r="H58869" s="0" t="s">
        <v>316</v>
      </c>
    </row>
    <row r="58870" customFormat="false" ht="12.85" hidden="false" customHeight="false" outlineLevel="0" collapsed="false">
      <c r="A58870" s="0" t="s">
        <v>64904</v>
      </c>
      <c r="B58870" s="0" t="n">
        <v>3629</v>
      </c>
      <c r="C58870" s="0" t="s">
        <v>64922</v>
      </c>
      <c r="D58870" s="0" t="s">
        <v>64906</v>
      </c>
      <c r="E58870" s="0" t="s">
        <v>64907</v>
      </c>
      <c r="F58870" s="0" t="s">
        <v>29</v>
      </c>
      <c r="G58870" s="0" t="s">
        <v>327</v>
      </c>
      <c r="H58870" s="0" t="s">
        <v>316</v>
      </c>
    </row>
    <row r="58871" customFormat="false" ht="12.85" hidden="false" customHeight="false" outlineLevel="0" collapsed="false">
      <c r="A58871" s="0" t="s">
        <v>64904</v>
      </c>
      <c r="B58871" s="0" t="n">
        <v>3630</v>
      </c>
      <c r="C58871" s="0" t="s">
        <v>64923</v>
      </c>
      <c r="D58871" s="0" t="s">
        <v>64906</v>
      </c>
      <c r="E58871" s="0" t="s">
        <v>64907</v>
      </c>
      <c r="F58871" s="0" t="n">
        <v>0.73</v>
      </c>
      <c r="G58871" s="0" t="s">
        <v>315</v>
      </c>
      <c r="H58871" s="0" t="s">
        <v>316</v>
      </c>
    </row>
    <row r="58872" customFormat="false" ht="12.85" hidden="false" customHeight="false" outlineLevel="0" collapsed="false">
      <c r="A58872" s="0" t="s">
        <v>64904</v>
      </c>
      <c r="B58872" s="0" t="n">
        <v>3634</v>
      </c>
      <c r="C58872" s="0" t="s">
        <v>64924</v>
      </c>
      <c r="D58872" s="0" t="s">
        <v>64906</v>
      </c>
      <c r="E58872" s="0" t="s">
        <v>64907</v>
      </c>
      <c r="F58872" s="0" t="n">
        <v>0.9</v>
      </c>
      <c r="G58872" s="0" t="s">
        <v>315</v>
      </c>
      <c r="H58872" s="0" t="s">
        <v>316</v>
      </c>
    </row>
    <row r="58873" customFormat="false" ht="12.85" hidden="false" customHeight="false" outlineLevel="0" collapsed="false">
      <c r="A58873" s="0" t="s">
        <v>64904</v>
      </c>
      <c r="B58873" s="0" t="n">
        <v>3636</v>
      </c>
      <c r="C58873" s="0" t="s">
        <v>64925</v>
      </c>
      <c r="D58873" s="0" t="s">
        <v>64906</v>
      </c>
      <c r="E58873" s="0" t="s">
        <v>64907</v>
      </c>
      <c r="F58873" s="0" t="n">
        <v>0.98</v>
      </c>
      <c r="G58873" s="0" t="s">
        <v>327</v>
      </c>
      <c r="H58873" s="0" t="s">
        <v>316</v>
      </c>
    </row>
    <row r="58874" customFormat="false" ht="12.85" hidden="false" customHeight="false" outlineLevel="0" collapsed="false">
      <c r="A58874" s="0" t="s">
        <v>64904</v>
      </c>
      <c r="B58874" s="0" t="n">
        <v>378</v>
      </c>
      <c r="C58874" s="0" t="s">
        <v>64926</v>
      </c>
      <c r="D58874" s="0" t="s">
        <v>64906</v>
      </c>
      <c r="E58874" s="0" t="s">
        <v>64907</v>
      </c>
      <c r="F58874" s="0" t="n">
        <v>1</v>
      </c>
      <c r="G58874" s="0" t="s">
        <v>398</v>
      </c>
      <c r="H58874" s="0" t="s">
        <v>316</v>
      </c>
    </row>
    <row r="58875" customFormat="false" ht="12.85" hidden="false" customHeight="false" outlineLevel="0" collapsed="false">
      <c r="A58875" s="0" t="s">
        <v>64904</v>
      </c>
      <c r="B58875" s="0" t="n">
        <v>3850</v>
      </c>
      <c r="C58875" s="0" t="s">
        <v>64927</v>
      </c>
      <c r="D58875" s="0" t="s">
        <v>64906</v>
      </c>
      <c r="E58875" s="0" t="s">
        <v>64907</v>
      </c>
      <c r="F58875" s="0" t="n">
        <v>1</v>
      </c>
      <c r="G58875" s="0" t="s">
        <v>315</v>
      </c>
      <c r="H58875" s="0" t="s">
        <v>316</v>
      </c>
    </row>
    <row r="58876" customFormat="false" ht="12.85" hidden="false" customHeight="false" outlineLevel="0" collapsed="false">
      <c r="A58876" s="0" t="s">
        <v>64904</v>
      </c>
      <c r="B58876" s="0" t="n">
        <v>3930</v>
      </c>
      <c r="C58876" s="0" t="s">
        <v>64928</v>
      </c>
      <c r="D58876" s="0" t="s">
        <v>64906</v>
      </c>
      <c r="E58876" s="0" t="s">
        <v>64907</v>
      </c>
      <c r="F58876" s="0" t="n">
        <v>0.38</v>
      </c>
      <c r="G58876" s="0" t="s">
        <v>315</v>
      </c>
      <c r="H58876" s="0" t="s">
        <v>316</v>
      </c>
    </row>
    <row r="58877" customFormat="false" ht="12.85" hidden="false" customHeight="false" outlineLevel="0" collapsed="false">
      <c r="A58877" s="0" t="s">
        <v>64904</v>
      </c>
      <c r="B58877" s="0" t="n">
        <v>4444</v>
      </c>
      <c r="C58877" s="0" t="s">
        <v>64929</v>
      </c>
      <c r="D58877" s="0" t="s">
        <v>64906</v>
      </c>
      <c r="E58877" s="0" t="s">
        <v>64907</v>
      </c>
      <c r="F58877" s="0" t="n">
        <v>0.49</v>
      </c>
      <c r="G58877" s="0" t="s">
        <v>315</v>
      </c>
      <c r="H58877" s="0" t="s">
        <v>316</v>
      </c>
    </row>
    <row r="58878" customFormat="false" ht="12.85" hidden="false" customHeight="false" outlineLevel="0" collapsed="false">
      <c r="A58878" s="0" t="s">
        <v>64904</v>
      </c>
      <c r="B58878" s="0" t="n">
        <v>4759</v>
      </c>
      <c r="C58878" s="0" t="s">
        <v>64930</v>
      </c>
      <c r="D58878" s="0" t="s">
        <v>64906</v>
      </c>
      <c r="E58878" s="0" t="s">
        <v>64907</v>
      </c>
      <c r="F58878" s="0" t="n">
        <v>0.99</v>
      </c>
      <c r="G58878" s="0" t="s">
        <v>327</v>
      </c>
      <c r="H58878" s="0" t="s">
        <v>316</v>
      </c>
    </row>
    <row r="58879" customFormat="false" ht="12.85" hidden="false" customHeight="false" outlineLevel="0" collapsed="false">
      <c r="A58879" s="0" t="s">
        <v>64904</v>
      </c>
      <c r="B58879" s="0" t="n">
        <v>5009</v>
      </c>
      <c r="C58879" s="0" t="s">
        <v>64931</v>
      </c>
      <c r="D58879" s="0" t="s">
        <v>64906</v>
      </c>
      <c r="E58879" s="0" t="s">
        <v>64907</v>
      </c>
      <c r="F58879" s="0" t="n">
        <v>0.909915</v>
      </c>
      <c r="G58879" s="0" t="s">
        <v>315</v>
      </c>
      <c r="H58879" s="0" t="s">
        <v>316</v>
      </c>
    </row>
    <row r="58880" customFormat="false" ht="12.85" hidden="false" customHeight="false" outlineLevel="0" collapsed="false">
      <c r="A58880" s="0" t="s">
        <v>64904</v>
      </c>
      <c r="B58880" s="0" t="n">
        <v>5011</v>
      </c>
      <c r="C58880" s="0" t="s">
        <v>64932</v>
      </c>
      <c r="D58880" s="0" t="s">
        <v>64906</v>
      </c>
      <c r="E58880" s="0" t="s">
        <v>64907</v>
      </c>
      <c r="F58880" s="0" t="n">
        <v>62.36</v>
      </c>
      <c r="G58880" s="0" t="s">
        <v>315</v>
      </c>
      <c r="H58880" s="0" t="s">
        <v>316</v>
      </c>
    </row>
    <row r="58881" customFormat="false" ht="12.85" hidden="false" customHeight="false" outlineLevel="0" collapsed="false">
      <c r="A58881" s="0" t="s">
        <v>64904</v>
      </c>
      <c r="B58881" s="0" t="n">
        <v>5014</v>
      </c>
      <c r="C58881" s="0" t="s">
        <v>64933</v>
      </c>
      <c r="D58881" s="0" t="s">
        <v>64906</v>
      </c>
      <c r="E58881" s="0" t="s">
        <v>64907</v>
      </c>
      <c r="F58881" s="0" t="n">
        <v>0.99</v>
      </c>
      <c r="G58881" s="0" t="s">
        <v>327</v>
      </c>
      <c r="H58881" s="0" t="s">
        <v>316</v>
      </c>
    </row>
    <row r="58882" customFormat="false" ht="12.85" hidden="false" customHeight="false" outlineLevel="0" collapsed="false">
      <c r="A58882" s="0" t="s">
        <v>64904</v>
      </c>
      <c r="B58882" s="0" t="n">
        <v>5255</v>
      </c>
      <c r="C58882" s="0" t="s">
        <v>29</v>
      </c>
      <c r="D58882" s="0" t="s">
        <v>64906</v>
      </c>
      <c r="E58882" s="0" t="s">
        <v>64907</v>
      </c>
      <c r="F58882" s="0" t="s">
        <v>29</v>
      </c>
      <c r="G58882" s="0" t="s">
        <v>327</v>
      </c>
      <c r="H58882" s="0" t="s">
        <v>316</v>
      </c>
    </row>
    <row r="58883" customFormat="false" ht="12.85" hidden="false" customHeight="false" outlineLevel="0" collapsed="false">
      <c r="A58883" s="0" t="s">
        <v>64904</v>
      </c>
      <c r="B58883" s="0" t="n">
        <v>5307</v>
      </c>
      <c r="C58883" s="0" t="s">
        <v>29</v>
      </c>
      <c r="D58883" s="0" t="s">
        <v>64906</v>
      </c>
      <c r="E58883" s="0" t="s">
        <v>64907</v>
      </c>
      <c r="F58883" s="0" t="n">
        <v>0.783367</v>
      </c>
      <c r="G58883" s="0" t="s">
        <v>315</v>
      </c>
      <c r="H58883" s="0" t="s">
        <v>316</v>
      </c>
    </row>
    <row r="58884" customFormat="false" ht="12.85" hidden="false" customHeight="false" outlineLevel="0" collapsed="false">
      <c r="A58884" s="0" t="s">
        <v>64904</v>
      </c>
      <c r="B58884" s="0" t="n">
        <v>5315</v>
      </c>
      <c r="C58884" s="0" t="s">
        <v>64934</v>
      </c>
      <c r="D58884" s="0" t="s">
        <v>64906</v>
      </c>
      <c r="E58884" s="0" t="s">
        <v>64907</v>
      </c>
      <c r="F58884" s="0" t="n">
        <v>0.999514</v>
      </c>
      <c r="G58884" s="0" t="s">
        <v>327</v>
      </c>
      <c r="H58884" s="0" t="s">
        <v>316</v>
      </c>
    </row>
    <row r="58885" customFormat="false" ht="12.85" hidden="false" customHeight="false" outlineLevel="0" collapsed="false">
      <c r="A58885" s="0" t="s">
        <v>64904</v>
      </c>
      <c r="B58885" s="0" t="n">
        <v>5320</v>
      </c>
      <c r="C58885" s="0" t="s">
        <v>29</v>
      </c>
      <c r="D58885" s="0" t="s">
        <v>64906</v>
      </c>
      <c r="E58885" s="0" t="s">
        <v>64907</v>
      </c>
      <c r="F58885" s="0" t="n">
        <v>0.9</v>
      </c>
      <c r="G58885" s="0" t="s">
        <v>315</v>
      </c>
      <c r="H58885" s="0" t="s">
        <v>316</v>
      </c>
    </row>
    <row r="58886" customFormat="false" ht="12.85" hidden="false" customHeight="false" outlineLevel="0" collapsed="false">
      <c r="A58886" s="0" t="s">
        <v>64904</v>
      </c>
      <c r="B58886" s="0" t="n">
        <v>5321</v>
      </c>
      <c r="C58886" s="0" t="s">
        <v>64935</v>
      </c>
      <c r="D58886" s="0" t="s">
        <v>64906</v>
      </c>
      <c r="E58886" s="0" t="s">
        <v>64907</v>
      </c>
      <c r="F58886" s="0" t="n">
        <v>0.96</v>
      </c>
      <c r="G58886" s="0" t="s">
        <v>315</v>
      </c>
      <c r="H58886" s="0" t="s">
        <v>316</v>
      </c>
    </row>
    <row r="58887" customFormat="false" ht="12.85" hidden="false" customHeight="false" outlineLevel="0" collapsed="false">
      <c r="A58887" s="0" t="s">
        <v>64904</v>
      </c>
      <c r="B58887" s="0" t="n">
        <v>5323</v>
      </c>
      <c r="C58887" s="0" t="s">
        <v>64936</v>
      </c>
      <c r="D58887" s="0" t="s">
        <v>64906</v>
      </c>
      <c r="E58887" s="0" t="s">
        <v>64907</v>
      </c>
      <c r="F58887" s="0" t="s">
        <v>29</v>
      </c>
      <c r="G58887" s="0" t="s">
        <v>327</v>
      </c>
      <c r="H58887" s="0" t="s">
        <v>316</v>
      </c>
    </row>
    <row r="58888" customFormat="false" ht="12.85" hidden="false" customHeight="false" outlineLevel="0" collapsed="false">
      <c r="A58888" s="0" t="s">
        <v>64904</v>
      </c>
      <c r="B58888" s="0" t="n">
        <v>5324</v>
      </c>
      <c r="C58888" s="0" t="s">
        <v>64937</v>
      </c>
      <c r="D58888" s="0" t="s">
        <v>64906</v>
      </c>
      <c r="E58888" s="0" t="s">
        <v>64907</v>
      </c>
      <c r="F58888" s="0" t="s">
        <v>29</v>
      </c>
      <c r="G58888" s="0" t="s">
        <v>315</v>
      </c>
      <c r="H58888" s="0" t="s">
        <v>316</v>
      </c>
    </row>
    <row r="58889" customFormat="false" ht="12.85" hidden="false" customHeight="false" outlineLevel="0" collapsed="false">
      <c r="A58889" s="0" t="s">
        <v>64904</v>
      </c>
      <c r="B58889" s="0" t="n">
        <v>5333</v>
      </c>
      <c r="C58889" s="0" t="s">
        <v>64938</v>
      </c>
      <c r="D58889" s="0" t="s">
        <v>64906</v>
      </c>
      <c r="E58889" s="0" t="s">
        <v>64907</v>
      </c>
      <c r="F58889" s="0" t="s">
        <v>29</v>
      </c>
      <c r="G58889" s="0" t="s">
        <v>315</v>
      </c>
      <c r="H58889" s="0" t="s">
        <v>316</v>
      </c>
    </row>
    <row r="58890" customFormat="false" ht="12.85" hidden="false" customHeight="false" outlineLevel="0" collapsed="false">
      <c r="A58890" s="0" t="s">
        <v>64904</v>
      </c>
      <c r="B58890" s="0" t="n">
        <v>5334</v>
      </c>
      <c r="C58890" s="0" t="s">
        <v>64939</v>
      </c>
      <c r="D58890" s="0" t="s">
        <v>64906</v>
      </c>
      <c r="E58890" s="0" t="s">
        <v>64907</v>
      </c>
      <c r="F58890" s="0" t="n">
        <v>0.991472</v>
      </c>
      <c r="G58890" s="0" t="s">
        <v>315</v>
      </c>
      <c r="H58890" s="0" t="s">
        <v>316</v>
      </c>
    </row>
    <row r="58891" customFormat="false" ht="12.85" hidden="false" customHeight="false" outlineLevel="0" collapsed="false">
      <c r="A58891" s="0" t="s">
        <v>64904</v>
      </c>
      <c r="B58891" s="0" t="n">
        <v>5372</v>
      </c>
      <c r="C58891" s="0" t="s">
        <v>29</v>
      </c>
      <c r="D58891" s="0" t="s">
        <v>64906</v>
      </c>
      <c r="E58891" s="0" t="s">
        <v>64907</v>
      </c>
      <c r="F58891" s="0" t="n">
        <v>0.999831</v>
      </c>
      <c r="G58891" s="0" t="s">
        <v>315</v>
      </c>
      <c r="H58891" s="0" t="s">
        <v>316</v>
      </c>
    </row>
    <row r="58892" customFormat="false" ht="12.85" hidden="false" customHeight="false" outlineLevel="0" collapsed="false">
      <c r="A58892" s="0" t="s">
        <v>64904</v>
      </c>
      <c r="B58892" s="0" t="n">
        <v>5375</v>
      </c>
      <c r="C58892" s="0" t="s">
        <v>29</v>
      </c>
      <c r="D58892" s="0" t="s">
        <v>64906</v>
      </c>
      <c r="E58892" s="0" t="s">
        <v>64907</v>
      </c>
      <c r="F58892" s="0" t="s">
        <v>29</v>
      </c>
      <c r="G58892" s="0" t="s">
        <v>315</v>
      </c>
      <c r="H58892" s="0" t="s">
        <v>316</v>
      </c>
    </row>
    <row r="58893" customFormat="false" ht="12.85" hidden="false" customHeight="false" outlineLevel="0" collapsed="false">
      <c r="A58893" s="0" t="s">
        <v>64904</v>
      </c>
      <c r="B58893" s="0" t="n">
        <v>5422</v>
      </c>
      <c r="C58893" s="0" t="s">
        <v>64940</v>
      </c>
      <c r="D58893" s="0" t="s">
        <v>64906</v>
      </c>
      <c r="E58893" s="0" t="s">
        <v>64907</v>
      </c>
      <c r="F58893" s="0" t="n">
        <v>0.891975</v>
      </c>
      <c r="G58893" s="0" t="s">
        <v>315</v>
      </c>
      <c r="H58893" s="0" t="s">
        <v>316</v>
      </c>
    </row>
    <row r="58894" customFormat="false" ht="12.85" hidden="false" customHeight="false" outlineLevel="0" collapsed="false">
      <c r="A58894" s="0" t="s">
        <v>64904</v>
      </c>
      <c r="B58894" s="0" t="n">
        <v>5425</v>
      </c>
      <c r="C58894" s="0" t="s">
        <v>64941</v>
      </c>
      <c r="D58894" s="0" t="s">
        <v>64906</v>
      </c>
      <c r="E58894" s="0" t="s">
        <v>64907</v>
      </c>
      <c r="F58894" s="0" t="n">
        <v>0.999258</v>
      </c>
      <c r="G58894" s="0" t="s">
        <v>327</v>
      </c>
      <c r="H58894" s="0" t="s">
        <v>316</v>
      </c>
    </row>
    <row r="58895" customFormat="false" ht="12.85" hidden="false" customHeight="false" outlineLevel="0" collapsed="false">
      <c r="A58895" s="0" t="s">
        <v>64904</v>
      </c>
      <c r="B58895" s="0" t="n">
        <v>673</v>
      </c>
      <c r="C58895" s="0" t="s">
        <v>64942</v>
      </c>
      <c r="D58895" s="0" t="s">
        <v>64906</v>
      </c>
      <c r="E58895" s="0" t="s">
        <v>64907</v>
      </c>
      <c r="F58895" s="0" t="s">
        <v>29</v>
      </c>
      <c r="G58895" s="0" t="s">
        <v>315</v>
      </c>
      <c r="H58895" s="0" t="s">
        <v>316</v>
      </c>
    </row>
    <row r="58896" customFormat="false" ht="12.85" hidden="false" customHeight="false" outlineLevel="0" collapsed="false">
      <c r="A58896" s="0" t="s">
        <v>64943</v>
      </c>
      <c r="B58896" s="0" t="n">
        <v>106</v>
      </c>
      <c r="C58896" s="0" t="s">
        <v>64944</v>
      </c>
      <c r="D58896" s="0" t="s">
        <v>64945</v>
      </c>
      <c r="E58896" s="0" t="s">
        <v>64946</v>
      </c>
      <c r="F58896" s="0" t="n">
        <v>0.782459</v>
      </c>
      <c r="G58896" s="0" t="s">
        <v>315</v>
      </c>
      <c r="H58896" s="0" t="s">
        <v>316</v>
      </c>
    </row>
    <row r="58897" customFormat="false" ht="12.85" hidden="false" customHeight="false" outlineLevel="0" collapsed="false">
      <c r="A58897" s="0" t="s">
        <v>64943</v>
      </c>
      <c r="B58897" s="0" t="n">
        <v>109</v>
      </c>
      <c r="C58897" s="0" t="s">
        <v>64947</v>
      </c>
      <c r="D58897" s="0" t="s">
        <v>64945</v>
      </c>
      <c r="E58897" s="0" t="s">
        <v>64946</v>
      </c>
      <c r="F58897" s="0" t="n">
        <v>1</v>
      </c>
      <c r="G58897" s="0" t="s">
        <v>315</v>
      </c>
      <c r="H58897" s="0" t="s">
        <v>316</v>
      </c>
    </row>
    <row r="58898" customFormat="false" ht="12.85" hidden="false" customHeight="false" outlineLevel="0" collapsed="false">
      <c r="A58898" s="0" t="s">
        <v>64943</v>
      </c>
      <c r="B58898" s="0" t="n">
        <v>112</v>
      </c>
      <c r="C58898" s="0" t="s">
        <v>29</v>
      </c>
      <c r="D58898" s="0" t="s">
        <v>64945</v>
      </c>
      <c r="E58898" s="0" t="s">
        <v>64946</v>
      </c>
      <c r="F58898" s="0" t="n">
        <v>0.792915</v>
      </c>
      <c r="G58898" s="0" t="s">
        <v>327</v>
      </c>
      <c r="H58898" s="0" t="s">
        <v>316</v>
      </c>
    </row>
    <row r="58899" customFormat="false" ht="12.85" hidden="false" customHeight="false" outlineLevel="0" collapsed="false">
      <c r="A58899" s="0" t="s">
        <v>64943</v>
      </c>
      <c r="B58899" s="0" t="n">
        <v>115</v>
      </c>
      <c r="C58899" s="0" t="s">
        <v>64948</v>
      </c>
      <c r="D58899" s="0" t="s">
        <v>64945</v>
      </c>
      <c r="E58899" s="0" t="s">
        <v>64946</v>
      </c>
      <c r="F58899" s="0" t="n">
        <v>1</v>
      </c>
      <c r="G58899" s="0" t="s">
        <v>315</v>
      </c>
      <c r="H58899" s="0" t="s">
        <v>316</v>
      </c>
    </row>
    <row r="58900" customFormat="false" ht="12.85" hidden="false" customHeight="false" outlineLevel="0" collapsed="false">
      <c r="A58900" s="0" t="s">
        <v>64943</v>
      </c>
      <c r="B58900" s="0" t="n">
        <v>573</v>
      </c>
      <c r="C58900" s="0" t="s">
        <v>64949</v>
      </c>
      <c r="D58900" s="0" t="s">
        <v>64945</v>
      </c>
      <c r="E58900" s="0" t="s">
        <v>64946</v>
      </c>
      <c r="F58900" s="0" t="s">
        <v>29</v>
      </c>
      <c r="G58900" s="0" t="s">
        <v>398</v>
      </c>
      <c r="H58900" s="0" t="s">
        <v>316</v>
      </c>
    </row>
    <row r="58901" customFormat="false" ht="12.85" hidden="false" customHeight="false" outlineLevel="0" collapsed="false">
      <c r="A58901" s="0" t="s">
        <v>64943</v>
      </c>
      <c r="B58901" s="0" t="n">
        <v>580</v>
      </c>
      <c r="C58901" s="0" t="s">
        <v>64950</v>
      </c>
      <c r="D58901" s="0" t="s">
        <v>64945</v>
      </c>
      <c r="E58901" s="0" t="s">
        <v>64946</v>
      </c>
      <c r="F58901" s="0" t="n">
        <v>0.775591</v>
      </c>
      <c r="G58901" s="0" t="s">
        <v>315</v>
      </c>
      <c r="H58901" s="0" t="s">
        <v>316</v>
      </c>
    </row>
    <row r="58902" customFormat="false" ht="12.85" hidden="false" customHeight="false" outlineLevel="0" collapsed="false">
      <c r="A58902" s="0" t="s">
        <v>64943</v>
      </c>
      <c r="B58902" s="0" t="n">
        <v>585</v>
      </c>
      <c r="C58902" s="0" t="s">
        <v>29</v>
      </c>
      <c r="D58902" s="0" t="s">
        <v>64945</v>
      </c>
      <c r="E58902" s="0" t="s">
        <v>64946</v>
      </c>
      <c r="F58902" s="0" t="n">
        <v>1</v>
      </c>
      <c r="G58902" s="0" t="s">
        <v>315</v>
      </c>
      <c r="H58902" s="0" t="s">
        <v>316</v>
      </c>
    </row>
    <row r="58903" customFormat="false" ht="12.85" hidden="false" customHeight="false" outlineLevel="0" collapsed="false">
      <c r="A58903" s="0" t="s">
        <v>64943</v>
      </c>
      <c r="B58903" s="0" t="n">
        <v>593</v>
      </c>
      <c r="C58903" s="0" t="s">
        <v>29</v>
      </c>
      <c r="D58903" s="0" t="s">
        <v>64945</v>
      </c>
      <c r="E58903" s="0" t="s">
        <v>64946</v>
      </c>
      <c r="F58903" s="0" t="n">
        <v>0.805752</v>
      </c>
      <c r="G58903" s="0" t="s">
        <v>315</v>
      </c>
      <c r="H58903" s="0" t="s">
        <v>316</v>
      </c>
    </row>
    <row r="58904" customFormat="false" ht="12.85" hidden="false" customHeight="false" outlineLevel="0" collapsed="false">
      <c r="A58904" s="0" t="s">
        <v>64943</v>
      </c>
      <c r="B58904" s="0" t="n">
        <v>594</v>
      </c>
      <c r="C58904" s="0" t="s">
        <v>29</v>
      </c>
      <c r="D58904" s="0" t="s">
        <v>64945</v>
      </c>
      <c r="E58904" s="0" t="s">
        <v>64946</v>
      </c>
      <c r="F58904" s="0" t="n">
        <v>0.999473</v>
      </c>
      <c r="G58904" s="0" t="s">
        <v>315</v>
      </c>
      <c r="H58904" s="0" t="s">
        <v>316</v>
      </c>
    </row>
    <row r="58905" customFormat="false" ht="12.85" hidden="false" customHeight="false" outlineLevel="0" collapsed="false">
      <c r="A58905" s="0" t="s">
        <v>64943</v>
      </c>
      <c r="B58905" s="0" t="n">
        <v>598</v>
      </c>
      <c r="C58905" s="0" t="s">
        <v>29</v>
      </c>
      <c r="D58905" s="0" t="s">
        <v>64945</v>
      </c>
      <c r="E58905" s="0" t="s">
        <v>64946</v>
      </c>
      <c r="F58905" s="0" t="n">
        <v>0.47</v>
      </c>
      <c r="G58905" s="0" t="s">
        <v>315</v>
      </c>
      <c r="H58905" s="0" t="s">
        <v>316</v>
      </c>
    </row>
    <row r="58906" customFormat="false" ht="12.85" hidden="false" customHeight="false" outlineLevel="0" collapsed="false">
      <c r="A58906" s="0" t="s">
        <v>64943</v>
      </c>
      <c r="B58906" s="0" t="n">
        <v>608</v>
      </c>
      <c r="C58906" s="0" t="s">
        <v>29</v>
      </c>
      <c r="D58906" s="0" t="s">
        <v>64945</v>
      </c>
      <c r="E58906" s="0" t="s">
        <v>64946</v>
      </c>
      <c r="F58906" s="0" t="n">
        <v>0.999</v>
      </c>
      <c r="G58906" s="0" t="s">
        <v>315</v>
      </c>
      <c r="H58906" s="0" t="s">
        <v>316</v>
      </c>
    </row>
    <row r="58907" customFormat="false" ht="12.85" hidden="false" customHeight="false" outlineLevel="0" collapsed="false">
      <c r="A58907" s="0" t="s">
        <v>64943</v>
      </c>
      <c r="B58907" s="0" t="n">
        <v>635</v>
      </c>
      <c r="C58907" s="0" t="s">
        <v>29</v>
      </c>
      <c r="D58907" s="0" t="s">
        <v>64945</v>
      </c>
      <c r="E58907" s="0" t="s">
        <v>64946</v>
      </c>
      <c r="F58907" s="0" t="n">
        <v>1</v>
      </c>
      <c r="G58907" s="0" t="s">
        <v>315</v>
      </c>
      <c r="H58907" s="0" t="s">
        <v>316</v>
      </c>
    </row>
    <row r="58908" customFormat="false" ht="12.85" hidden="false" customHeight="false" outlineLevel="0" collapsed="false">
      <c r="A58908" s="0" t="s">
        <v>64943</v>
      </c>
      <c r="B58908" s="0" t="n">
        <v>69</v>
      </c>
      <c r="C58908" s="0" t="s">
        <v>64951</v>
      </c>
      <c r="D58908" s="0" t="s">
        <v>64945</v>
      </c>
      <c r="E58908" s="0" t="s">
        <v>64946</v>
      </c>
      <c r="F58908" s="0" t="s">
        <v>29</v>
      </c>
      <c r="G58908" s="0" t="s">
        <v>315</v>
      </c>
      <c r="H58908" s="0" t="s">
        <v>316</v>
      </c>
    </row>
    <row r="58909" customFormat="false" ht="12.85" hidden="false" customHeight="false" outlineLevel="0" collapsed="false">
      <c r="A58909" s="0" t="s">
        <v>64943</v>
      </c>
      <c r="B58909" s="0" t="n">
        <v>77</v>
      </c>
      <c r="C58909" s="0" t="s">
        <v>64952</v>
      </c>
      <c r="D58909" s="0" t="s">
        <v>64945</v>
      </c>
      <c r="E58909" s="0" t="s">
        <v>64946</v>
      </c>
      <c r="F58909" s="0" t="n">
        <v>0.998792</v>
      </c>
      <c r="G58909" s="0" t="s">
        <v>327</v>
      </c>
      <c r="H58909" s="0" t="s">
        <v>316</v>
      </c>
    </row>
    <row r="58910" customFormat="false" ht="12.85" hidden="false" customHeight="false" outlineLevel="0" collapsed="false">
      <c r="A58910" s="0" t="s">
        <v>64943</v>
      </c>
      <c r="B58910" s="0" t="n">
        <v>89</v>
      </c>
      <c r="C58910" s="0" t="s">
        <v>64953</v>
      </c>
      <c r="D58910" s="0" t="s">
        <v>64945</v>
      </c>
      <c r="E58910" s="0" t="s">
        <v>64946</v>
      </c>
      <c r="F58910" s="0" t="n">
        <v>1</v>
      </c>
      <c r="G58910" s="0" t="s">
        <v>315</v>
      </c>
      <c r="H58910" s="0" t="s">
        <v>316</v>
      </c>
    </row>
    <row r="58911" customFormat="false" ht="12.85" hidden="false" customHeight="false" outlineLevel="0" collapsed="false">
      <c r="A58911" s="0" t="s">
        <v>64943</v>
      </c>
      <c r="B58911" s="0" t="n">
        <v>963</v>
      </c>
      <c r="C58911" s="0" t="s">
        <v>64954</v>
      </c>
      <c r="D58911" s="0" t="s">
        <v>64945</v>
      </c>
      <c r="E58911" s="0" t="s">
        <v>64946</v>
      </c>
      <c r="F58911" s="0" t="n">
        <v>0.988421</v>
      </c>
      <c r="G58911" s="0" t="s">
        <v>327</v>
      </c>
      <c r="H58911" s="0" t="s">
        <v>316</v>
      </c>
    </row>
    <row r="58912" customFormat="false" ht="12.85" hidden="false" customHeight="false" outlineLevel="0" collapsed="false">
      <c r="A58912" s="0" t="s">
        <v>64943</v>
      </c>
      <c r="B58912" s="0" t="n">
        <v>965</v>
      </c>
      <c r="C58912" s="0" t="s">
        <v>64955</v>
      </c>
      <c r="D58912" s="0" t="s">
        <v>64945</v>
      </c>
      <c r="E58912" s="0" t="s">
        <v>64946</v>
      </c>
      <c r="F58912" s="0" t="n">
        <v>0.895192</v>
      </c>
      <c r="G58912" s="0" t="s">
        <v>315</v>
      </c>
      <c r="H58912" s="0" t="s">
        <v>316</v>
      </c>
    </row>
    <row r="58913" customFormat="false" ht="12.85" hidden="false" customHeight="false" outlineLevel="0" collapsed="false">
      <c r="A58913" s="0" t="s">
        <v>64943</v>
      </c>
      <c r="B58913" s="0" t="n">
        <v>967</v>
      </c>
      <c r="C58913" s="0" t="s">
        <v>29</v>
      </c>
      <c r="D58913" s="0" t="s">
        <v>64945</v>
      </c>
      <c r="E58913" s="0" t="s">
        <v>64946</v>
      </c>
      <c r="F58913" s="0" t="n">
        <v>0.977873</v>
      </c>
      <c r="G58913" s="0" t="s">
        <v>315</v>
      </c>
      <c r="H58913" s="0" t="s">
        <v>316</v>
      </c>
    </row>
    <row r="58914" customFormat="false" ht="12.85" hidden="false" customHeight="false" outlineLevel="0" collapsed="false">
      <c r="A58914" s="0" t="s">
        <v>64943</v>
      </c>
      <c r="B58914" s="0" t="n">
        <v>96</v>
      </c>
      <c r="C58914" s="0" t="s">
        <v>64956</v>
      </c>
      <c r="D58914" s="0" t="s">
        <v>64945</v>
      </c>
      <c r="E58914" s="0" t="s">
        <v>64946</v>
      </c>
      <c r="F58914" s="0" t="s">
        <v>29</v>
      </c>
      <c r="G58914" s="0" t="s">
        <v>315</v>
      </c>
      <c r="H58914" s="0" t="s">
        <v>316</v>
      </c>
    </row>
    <row r="58915" customFormat="false" ht="12.85" hidden="false" customHeight="false" outlineLevel="0" collapsed="false">
      <c r="A58915" s="0" t="s">
        <v>64957</v>
      </c>
      <c r="B58915" s="0" t="n">
        <v>1044</v>
      </c>
      <c r="C58915" s="0" t="s">
        <v>64958</v>
      </c>
      <c r="D58915" s="0" t="s">
        <v>64959</v>
      </c>
      <c r="E58915" s="0" t="s">
        <v>64960</v>
      </c>
      <c r="F58915" s="0" t="n">
        <v>0.99</v>
      </c>
      <c r="G58915" s="0" t="s">
        <v>315</v>
      </c>
      <c r="H58915" s="0" t="s">
        <v>316</v>
      </c>
    </row>
    <row r="58916" customFormat="false" ht="12.85" hidden="false" customHeight="false" outlineLevel="0" collapsed="false">
      <c r="A58916" s="0" t="s">
        <v>64957</v>
      </c>
      <c r="B58916" s="0" t="n">
        <v>247</v>
      </c>
      <c r="C58916" s="0" t="s">
        <v>64961</v>
      </c>
      <c r="D58916" s="0" t="s">
        <v>64959</v>
      </c>
      <c r="E58916" s="0" t="s">
        <v>64960</v>
      </c>
      <c r="F58916" s="0" t="n">
        <v>0.999714</v>
      </c>
      <c r="G58916" s="0" t="s">
        <v>315</v>
      </c>
      <c r="H58916" s="0" t="s">
        <v>316</v>
      </c>
    </row>
    <row r="58917" customFormat="false" ht="12.85" hidden="false" customHeight="false" outlineLevel="0" collapsed="false">
      <c r="A58917" s="0" t="s">
        <v>64957</v>
      </c>
      <c r="B58917" s="0" t="n">
        <v>272</v>
      </c>
      <c r="C58917" s="0" t="s">
        <v>29</v>
      </c>
      <c r="D58917" s="0" t="s">
        <v>64959</v>
      </c>
      <c r="E58917" s="0" t="s">
        <v>64960</v>
      </c>
      <c r="F58917" s="0" t="n">
        <v>1</v>
      </c>
      <c r="G58917" s="0" t="s">
        <v>315</v>
      </c>
      <c r="H58917" s="0" t="s">
        <v>316</v>
      </c>
    </row>
    <row r="58918" customFormat="false" ht="12.85" hidden="false" customHeight="false" outlineLevel="0" collapsed="false">
      <c r="A58918" s="0" t="s">
        <v>64957</v>
      </c>
      <c r="B58918" s="0" t="n">
        <v>955</v>
      </c>
      <c r="C58918" s="0" t="s">
        <v>64962</v>
      </c>
      <c r="D58918" s="0" t="s">
        <v>64959</v>
      </c>
      <c r="E58918" s="0" t="s">
        <v>64960</v>
      </c>
      <c r="F58918" s="0" t="n">
        <v>0.99</v>
      </c>
      <c r="G58918" s="0" t="s">
        <v>315</v>
      </c>
      <c r="H58918" s="0" t="s">
        <v>316</v>
      </c>
    </row>
    <row r="58919" customFormat="false" ht="12.85" hidden="false" customHeight="false" outlineLevel="0" collapsed="false">
      <c r="A58919" s="0" t="s">
        <v>64957</v>
      </c>
      <c r="B58919" s="0" t="n">
        <v>957</v>
      </c>
      <c r="C58919" s="0" t="s">
        <v>64963</v>
      </c>
      <c r="D58919" s="0" t="s">
        <v>64959</v>
      </c>
      <c r="E58919" s="0" t="s">
        <v>64960</v>
      </c>
      <c r="F58919" s="0" t="n">
        <v>0.997915</v>
      </c>
      <c r="G58919" s="0" t="s">
        <v>315</v>
      </c>
      <c r="H58919" s="0" t="s">
        <v>316</v>
      </c>
    </row>
    <row r="58920" customFormat="false" ht="12.85" hidden="false" customHeight="false" outlineLevel="0" collapsed="false">
      <c r="A58920" s="0" t="s">
        <v>64957</v>
      </c>
      <c r="B58920" s="0" t="n">
        <v>980</v>
      </c>
      <c r="C58920" s="0" t="s">
        <v>64964</v>
      </c>
      <c r="D58920" s="0" t="s">
        <v>64959</v>
      </c>
      <c r="E58920" s="0" t="s">
        <v>64960</v>
      </c>
      <c r="F58920" s="0" t="n">
        <v>0.5</v>
      </c>
      <c r="G58920" s="0" t="s">
        <v>315</v>
      </c>
      <c r="H58920" s="0" t="s">
        <v>316</v>
      </c>
    </row>
    <row r="58921" customFormat="false" ht="12.85" hidden="false" customHeight="false" outlineLevel="0" collapsed="false">
      <c r="A58921" s="0" t="s">
        <v>64957</v>
      </c>
      <c r="B58921" s="0" t="n">
        <v>982</v>
      </c>
      <c r="C58921" s="0" t="s">
        <v>64965</v>
      </c>
      <c r="D58921" s="0" t="s">
        <v>64959</v>
      </c>
      <c r="E58921" s="0" t="s">
        <v>64960</v>
      </c>
      <c r="F58921" s="0" t="n">
        <v>0.999</v>
      </c>
      <c r="G58921" s="0" t="s">
        <v>315</v>
      </c>
      <c r="H58921" s="0" t="s">
        <v>316</v>
      </c>
    </row>
    <row r="58922" customFormat="false" ht="12.85" hidden="false" customHeight="false" outlineLevel="0" collapsed="false">
      <c r="A58922" s="0" t="s">
        <v>64966</v>
      </c>
      <c r="B58922" s="0" t="n">
        <v>29</v>
      </c>
      <c r="C58922" s="0" t="s">
        <v>5139</v>
      </c>
      <c r="D58922" s="0" t="s">
        <v>64967</v>
      </c>
      <c r="E58922" s="0" t="s">
        <v>64968</v>
      </c>
      <c r="F58922" s="0" t="n">
        <v>1</v>
      </c>
      <c r="G58922" s="0" t="s">
        <v>315</v>
      </c>
      <c r="H58922" s="0" t="s">
        <v>316</v>
      </c>
    </row>
    <row r="58923" customFormat="false" ht="12.85" hidden="false" customHeight="false" outlineLevel="0" collapsed="false">
      <c r="A58923" s="0" t="s">
        <v>64966</v>
      </c>
      <c r="B58923" s="0" t="n">
        <v>46</v>
      </c>
      <c r="C58923" s="0" t="s">
        <v>5142</v>
      </c>
      <c r="D58923" s="0" t="s">
        <v>64967</v>
      </c>
      <c r="E58923" s="0" t="s">
        <v>64968</v>
      </c>
      <c r="F58923" s="0" t="n">
        <v>0.999982</v>
      </c>
      <c r="G58923" s="0" t="s">
        <v>327</v>
      </c>
      <c r="H58923" s="0" t="s">
        <v>316</v>
      </c>
    </row>
    <row r="58924" customFormat="false" ht="12.85" hidden="false" customHeight="false" outlineLevel="0" collapsed="false">
      <c r="A58924" s="0" t="s">
        <v>64966</v>
      </c>
      <c r="B58924" s="0" t="n">
        <v>58</v>
      </c>
      <c r="C58924" s="0" t="s">
        <v>29</v>
      </c>
      <c r="D58924" s="0" t="s">
        <v>64967</v>
      </c>
      <c r="E58924" s="0" t="s">
        <v>64968</v>
      </c>
      <c r="F58924" s="0" t="n">
        <v>0.995863</v>
      </c>
      <c r="G58924" s="0" t="s">
        <v>315</v>
      </c>
      <c r="H58924" s="0" t="s">
        <v>316</v>
      </c>
    </row>
    <row r="58925" customFormat="false" ht="12.85" hidden="false" customHeight="false" outlineLevel="0" collapsed="false">
      <c r="A58925" s="0" t="s">
        <v>64966</v>
      </c>
      <c r="B58925" s="0" t="n">
        <v>81</v>
      </c>
      <c r="C58925" s="0" t="s">
        <v>5143</v>
      </c>
      <c r="D58925" s="0" t="s">
        <v>64967</v>
      </c>
      <c r="E58925" s="0" t="s">
        <v>64968</v>
      </c>
      <c r="F58925" s="0" t="n">
        <v>1</v>
      </c>
      <c r="G58925" s="0" t="s">
        <v>327</v>
      </c>
      <c r="H58925" s="0" t="s">
        <v>316</v>
      </c>
    </row>
    <row r="58926" customFormat="false" ht="12.85" hidden="false" customHeight="false" outlineLevel="0" collapsed="false">
      <c r="A58926" s="0" t="s">
        <v>64969</v>
      </c>
      <c r="B58926" s="0" t="n">
        <v>195</v>
      </c>
      <c r="C58926" s="0" t="s">
        <v>64970</v>
      </c>
      <c r="D58926" s="0" t="s">
        <v>64971</v>
      </c>
      <c r="E58926" s="0" t="s">
        <v>64972</v>
      </c>
      <c r="F58926" s="0" t="n">
        <v>0.33</v>
      </c>
      <c r="G58926" s="0" t="s">
        <v>315</v>
      </c>
      <c r="H58926" s="0" t="s">
        <v>316</v>
      </c>
    </row>
    <row r="58927" customFormat="false" ht="12.85" hidden="false" customHeight="false" outlineLevel="0" collapsed="false">
      <c r="A58927" s="0" t="s">
        <v>64969</v>
      </c>
      <c r="B58927" s="0" t="n">
        <v>307</v>
      </c>
      <c r="C58927" s="0" t="s">
        <v>64973</v>
      </c>
      <c r="D58927" s="0" t="s">
        <v>64971</v>
      </c>
      <c r="E58927" s="0" t="s">
        <v>64972</v>
      </c>
      <c r="F58927" s="0" t="n">
        <v>1</v>
      </c>
      <c r="G58927" s="0" t="s">
        <v>315</v>
      </c>
      <c r="H58927" s="0" t="s">
        <v>316</v>
      </c>
    </row>
    <row r="58928" customFormat="false" ht="12.85" hidden="false" customHeight="false" outlineLevel="0" collapsed="false">
      <c r="A58928" s="0" t="s">
        <v>64969</v>
      </c>
      <c r="B58928" s="0" t="n">
        <v>376</v>
      </c>
      <c r="C58928" s="0" t="s">
        <v>64974</v>
      </c>
      <c r="D58928" s="0" t="s">
        <v>64971</v>
      </c>
      <c r="E58928" s="0" t="s">
        <v>64972</v>
      </c>
      <c r="F58928" s="0" t="n">
        <v>0.999995</v>
      </c>
      <c r="G58928" s="0" t="s">
        <v>315</v>
      </c>
      <c r="H58928" s="0" t="s">
        <v>316</v>
      </c>
    </row>
    <row r="58929" customFormat="false" ht="12.85" hidden="false" customHeight="false" outlineLevel="0" collapsed="false">
      <c r="A58929" s="0" t="s">
        <v>64969</v>
      </c>
      <c r="B58929" s="0" t="n">
        <v>417</v>
      </c>
      <c r="C58929" s="0" t="s">
        <v>64975</v>
      </c>
      <c r="D58929" s="0" t="s">
        <v>64971</v>
      </c>
      <c r="E58929" s="0" t="s">
        <v>64972</v>
      </c>
      <c r="F58929" s="0" t="n">
        <v>0.33</v>
      </c>
      <c r="G58929" s="0" t="s">
        <v>315</v>
      </c>
      <c r="H58929" s="0" t="s">
        <v>316</v>
      </c>
    </row>
    <row r="58930" customFormat="false" ht="12.85" hidden="false" customHeight="false" outlineLevel="0" collapsed="false">
      <c r="A58930" s="0" t="s">
        <v>64969</v>
      </c>
      <c r="B58930" s="0" t="n">
        <v>418</v>
      </c>
      <c r="C58930" s="0" t="s">
        <v>64976</v>
      </c>
      <c r="D58930" s="0" t="s">
        <v>64971</v>
      </c>
      <c r="E58930" s="0" t="s">
        <v>64972</v>
      </c>
      <c r="F58930" s="0" t="s">
        <v>29</v>
      </c>
      <c r="G58930" s="0" t="s">
        <v>315</v>
      </c>
      <c r="H58930" s="0" t="s">
        <v>316</v>
      </c>
    </row>
    <row r="58931" customFormat="false" ht="12.85" hidden="false" customHeight="false" outlineLevel="0" collapsed="false">
      <c r="A58931" s="0" t="s">
        <v>64969</v>
      </c>
      <c r="B58931" s="0" t="n">
        <v>429</v>
      </c>
      <c r="C58931" s="0" t="s">
        <v>64977</v>
      </c>
      <c r="D58931" s="0" t="s">
        <v>64971</v>
      </c>
      <c r="E58931" s="0" t="s">
        <v>64972</v>
      </c>
      <c r="F58931" s="0" t="n">
        <v>0.5</v>
      </c>
      <c r="G58931" s="0" t="s">
        <v>315</v>
      </c>
      <c r="H58931" s="0" t="s">
        <v>316</v>
      </c>
    </row>
    <row r="58932" customFormat="false" ht="12.85" hidden="false" customHeight="false" outlineLevel="0" collapsed="false">
      <c r="A58932" s="0" t="s">
        <v>64969</v>
      </c>
      <c r="B58932" s="0" t="n">
        <v>431</v>
      </c>
      <c r="C58932" s="0" t="s">
        <v>29</v>
      </c>
      <c r="D58932" s="0" t="s">
        <v>64971</v>
      </c>
      <c r="E58932" s="0" t="s">
        <v>64972</v>
      </c>
      <c r="F58932" s="0" t="n">
        <v>0.999593</v>
      </c>
      <c r="G58932" s="0" t="s">
        <v>315</v>
      </c>
      <c r="H58932" s="0" t="s">
        <v>316</v>
      </c>
    </row>
    <row r="58933" customFormat="false" ht="12.85" hidden="false" customHeight="false" outlineLevel="0" collapsed="false">
      <c r="A58933" s="0" t="s">
        <v>64969</v>
      </c>
      <c r="B58933" s="0" t="n">
        <v>493</v>
      </c>
      <c r="C58933" s="0" t="s">
        <v>64978</v>
      </c>
      <c r="D58933" s="0" t="s">
        <v>64971</v>
      </c>
      <c r="E58933" s="0" t="s">
        <v>64972</v>
      </c>
      <c r="F58933" s="0" t="s">
        <v>29</v>
      </c>
      <c r="G58933" s="0" t="s">
        <v>315</v>
      </c>
      <c r="H58933" s="0" t="s">
        <v>316</v>
      </c>
    </row>
    <row r="58934" customFormat="false" ht="12.85" hidden="false" customHeight="false" outlineLevel="0" collapsed="false">
      <c r="A58934" s="0" t="s">
        <v>64969</v>
      </c>
      <c r="B58934" s="0" t="n">
        <v>567</v>
      </c>
      <c r="C58934" s="0" t="s">
        <v>29</v>
      </c>
      <c r="D58934" s="0" t="s">
        <v>64971</v>
      </c>
      <c r="E58934" s="0" t="s">
        <v>64972</v>
      </c>
      <c r="F58934" s="0" t="n">
        <v>0.33</v>
      </c>
      <c r="G58934" s="0" t="s">
        <v>315</v>
      </c>
      <c r="H58934" s="0" t="s">
        <v>316</v>
      </c>
    </row>
    <row r="58935" customFormat="false" ht="12.85" hidden="false" customHeight="false" outlineLevel="0" collapsed="false">
      <c r="A58935" s="0" t="s">
        <v>64969</v>
      </c>
      <c r="B58935" s="0" t="n">
        <v>570</v>
      </c>
      <c r="C58935" s="0" t="s">
        <v>64979</v>
      </c>
      <c r="D58935" s="0" t="s">
        <v>64971</v>
      </c>
      <c r="E58935" s="0" t="s">
        <v>64972</v>
      </c>
      <c r="F58935" s="0" t="n">
        <v>0.999416</v>
      </c>
      <c r="G58935" s="0" t="s">
        <v>315</v>
      </c>
      <c r="H58935" s="0" t="s">
        <v>316</v>
      </c>
    </row>
    <row r="58936" customFormat="false" ht="12.85" hidden="false" customHeight="false" outlineLevel="0" collapsed="false">
      <c r="A58936" s="0" t="s">
        <v>64969</v>
      </c>
      <c r="B58936" s="0" t="n">
        <v>575</v>
      </c>
      <c r="C58936" s="0" t="s">
        <v>64980</v>
      </c>
      <c r="D58936" s="0" t="s">
        <v>64971</v>
      </c>
      <c r="E58936" s="0" t="s">
        <v>64972</v>
      </c>
      <c r="F58936" s="0" t="s">
        <v>29</v>
      </c>
      <c r="G58936" s="0" t="s">
        <v>327</v>
      </c>
      <c r="H58936" s="0" t="s">
        <v>316</v>
      </c>
    </row>
    <row r="58937" customFormat="false" ht="12.85" hidden="false" customHeight="false" outlineLevel="0" collapsed="false">
      <c r="A58937" s="0" t="s">
        <v>64969</v>
      </c>
      <c r="B58937" s="0" t="n">
        <v>607</v>
      </c>
      <c r="C58937" s="0" t="s">
        <v>64981</v>
      </c>
      <c r="D58937" s="0" t="s">
        <v>64971</v>
      </c>
      <c r="E58937" s="0" t="s">
        <v>64972</v>
      </c>
      <c r="F58937" s="0" t="n">
        <v>0.931352</v>
      </c>
      <c r="G58937" s="0" t="s">
        <v>315</v>
      </c>
      <c r="H58937" s="0" t="s">
        <v>316</v>
      </c>
    </row>
    <row r="58938" customFormat="false" ht="12.85" hidden="false" customHeight="false" outlineLevel="0" collapsed="false">
      <c r="A58938" s="0" t="s">
        <v>64969</v>
      </c>
      <c r="B58938" s="0" t="n">
        <v>611</v>
      </c>
      <c r="C58938" s="0" t="s">
        <v>64982</v>
      </c>
      <c r="D58938" s="0" t="s">
        <v>64971</v>
      </c>
      <c r="E58938" s="0" t="s">
        <v>64972</v>
      </c>
      <c r="F58938" s="0" t="n">
        <v>0.613121</v>
      </c>
      <c r="G58938" s="0" t="s">
        <v>327</v>
      </c>
      <c r="H58938" s="0" t="s">
        <v>316</v>
      </c>
    </row>
    <row r="58939" customFormat="false" ht="12.85" hidden="false" customHeight="false" outlineLevel="0" collapsed="false">
      <c r="A58939" s="0" t="s">
        <v>64983</v>
      </c>
      <c r="B58939" s="0" t="n">
        <v>1078</v>
      </c>
      <c r="C58939" s="0" t="s">
        <v>29</v>
      </c>
      <c r="D58939" s="0" t="s">
        <v>64984</v>
      </c>
      <c r="E58939" s="0" t="s">
        <v>64985</v>
      </c>
      <c r="F58939" s="0" t="n">
        <v>1</v>
      </c>
      <c r="G58939" s="0" t="s">
        <v>315</v>
      </c>
      <c r="H58939" s="0" t="s">
        <v>316</v>
      </c>
    </row>
    <row r="58940" customFormat="false" ht="12.85" hidden="false" customHeight="false" outlineLevel="0" collapsed="false">
      <c r="A58940" s="0" t="s">
        <v>64983</v>
      </c>
      <c r="B58940" s="0" t="n">
        <v>1194</v>
      </c>
      <c r="C58940" s="0" t="s">
        <v>64986</v>
      </c>
      <c r="D58940" s="0" t="s">
        <v>64984</v>
      </c>
      <c r="E58940" s="0" t="s">
        <v>64985</v>
      </c>
      <c r="F58940" s="0" t="n">
        <v>1</v>
      </c>
      <c r="G58940" s="0" t="s">
        <v>315</v>
      </c>
      <c r="H58940" s="0" t="s">
        <v>316</v>
      </c>
    </row>
    <row r="58941" customFormat="false" ht="12.85" hidden="false" customHeight="false" outlineLevel="0" collapsed="false">
      <c r="A58941" s="0" t="s">
        <v>64983</v>
      </c>
      <c r="B58941" s="0" t="n">
        <v>1249</v>
      </c>
      <c r="C58941" s="0" t="s">
        <v>64987</v>
      </c>
      <c r="D58941" s="0" t="s">
        <v>64984</v>
      </c>
      <c r="E58941" s="0" t="s">
        <v>64985</v>
      </c>
      <c r="F58941" s="0" t="n">
        <v>0.99</v>
      </c>
      <c r="G58941" s="0" t="s">
        <v>315</v>
      </c>
      <c r="H58941" s="0" t="s">
        <v>316</v>
      </c>
    </row>
    <row r="58942" customFormat="false" ht="12.85" hidden="false" customHeight="false" outlineLevel="0" collapsed="false">
      <c r="A58942" s="0" t="s">
        <v>64983</v>
      </c>
      <c r="B58942" s="0" t="n">
        <v>1578</v>
      </c>
      <c r="C58942" s="0" t="s">
        <v>64988</v>
      </c>
      <c r="D58942" s="0" t="s">
        <v>64984</v>
      </c>
      <c r="E58942" s="0" t="s">
        <v>64985</v>
      </c>
      <c r="F58942" s="0" t="s">
        <v>29</v>
      </c>
      <c r="G58942" s="0" t="s">
        <v>315</v>
      </c>
      <c r="H58942" s="0" t="s">
        <v>316</v>
      </c>
    </row>
    <row r="58943" customFormat="false" ht="12.85" hidden="false" customHeight="false" outlineLevel="0" collapsed="false">
      <c r="A58943" s="0" t="s">
        <v>64983</v>
      </c>
      <c r="B58943" s="0" t="n">
        <v>1595</v>
      </c>
      <c r="C58943" s="0" t="s">
        <v>29</v>
      </c>
      <c r="D58943" s="0" t="s">
        <v>64984</v>
      </c>
      <c r="E58943" s="0" t="s">
        <v>64985</v>
      </c>
      <c r="F58943" s="0" t="n">
        <v>0.99</v>
      </c>
      <c r="G58943" s="0" t="s">
        <v>315</v>
      </c>
      <c r="H58943" s="0" t="s">
        <v>316</v>
      </c>
    </row>
    <row r="58944" customFormat="false" ht="12.85" hidden="false" customHeight="false" outlineLevel="0" collapsed="false">
      <c r="A58944" s="0" t="s">
        <v>64983</v>
      </c>
      <c r="B58944" s="0" t="n">
        <v>224</v>
      </c>
      <c r="C58944" s="0" t="s">
        <v>29</v>
      </c>
      <c r="D58944" s="0" t="s">
        <v>64984</v>
      </c>
      <c r="E58944" s="0" t="s">
        <v>64985</v>
      </c>
      <c r="F58944" s="0" t="n">
        <v>0.99</v>
      </c>
      <c r="G58944" s="0" t="s">
        <v>315</v>
      </c>
      <c r="H58944" s="0" t="s">
        <v>316</v>
      </c>
    </row>
    <row r="58945" customFormat="false" ht="12.85" hidden="false" customHeight="false" outlineLevel="0" collapsed="false">
      <c r="A58945" s="0" t="s">
        <v>64983</v>
      </c>
      <c r="B58945" s="0" t="n">
        <v>230</v>
      </c>
      <c r="C58945" s="0" t="s">
        <v>64989</v>
      </c>
      <c r="D58945" s="0" t="s">
        <v>64984</v>
      </c>
      <c r="E58945" s="0" t="s">
        <v>64985</v>
      </c>
      <c r="F58945" s="0" t="n">
        <v>0.99</v>
      </c>
      <c r="G58945" s="0" t="s">
        <v>315</v>
      </c>
      <c r="H58945" s="0" t="s">
        <v>316</v>
      </c>
    </row>
    <row r="58946" customFormat="false" ht="12.85" hidden="false" customHeight="false" outlineLevel="0" collapsed="false">
      <c r="A58946" s="0" t="s">
        <v>64983</v>
      </c>
      <c r="B58946" s="0" t="n">
        <v>234</v>
      </c>
      <c r="C58946" s="0" t="s">
        <v>64990</v>
      </c>
      <c r="D58946" s="0" t="s">
        <v>64984</v>
      </c>
      <c r="E58946" s="0" t="s">
        <v>64985</v>
      </c>
      <c r="F58946" s="0" t="n">
        <v>0.99</v>
      </c>
      <c r="G58946" s="0" t="s">
        <v>315</v>
      </c>
      <c r="H58946" s="0" t="s">
        <v>316</v>
      </c>
    </row>
    <row r="58947" customFormat="false" ht="12.85" hidden="false" customHeight="false" outlineLevel="0" collapsed="false">
      <c r="A58947" s="0" t="s">
        <v>64983</v>
      </c>
      <c r="B58947" s="0" t="n">
        <v>350</v>
      </c>
      <c r="C58947" s="0" t="s">
        <v>64991</v>
      </c>
      <c r="D58947" s="0" t="s">
        <v>64984</v>
      </c>
      <c r="E58947" s="0" t="s">
        <v>64985</v>
      </c>
      <c r="F58947" s="0" t="s">
        <v>29</v>
      </c>
      <c r="G58947" s="0" t="s">
        <v>327</v>
      </c>
      <c r="H58947" s="0" t="s">
        <v>316</v>
      </c>
    </row>
    <row r="58948" customFormat="false" ht="12.85" hidden="false" customHeight="false" outlineLevel="0" collapsed="false">
      <c r="A58948" s="0" t="s">
        <v>64983</v>
      </c>
      <c r="B58948" s="0" t="n">
        <v>353</v>
      </c>
      <c r="C58948" s="0" t="s">
        <v>64992</v>
      </c>
      <c r="D58948" s="0" t="s">
        <v>64984</v>
      </c>
      <c r="E58948" s="0" t="s">
        <v>64985</v>
      </c>
      <c r="F58948" s="0" t="s">
        <v>29</v>
      </c>
      <c r="G58948" s="0" t="s">
        <v>315</v>
      </c>
      <c r="H58948" s="0" t="s">
        <v>316</v>
      </c>
    </row>
    <row r="58949" customFormat="false" ht="12.85" hidden="false" customHeight="false" outlineLevel="0" collapsed="false">
      <c r="A58949" s="0" t="s">
        <v>64983</v>
      </c>
      <c r="B58949" s="0" t="n">
        <v>354</v>
      </c>
      <c r="C58949" s="0" t="s">
        <v>64993</v>
      </c>
      <c r="D58949" s="0" t="s">
        <v>64984</v>
      </c>
      <c r="E58949" s="0" t="s">
        <v>64985</v>
      </c>
      <c r="F58949" s="0" t="s">
        <v>29</v>
      </c>
      <c r="G58949" s="0" t="s">
        <v>315</v>
      </c>
      <c r="H58949" s="0" t="s">
        <v>316</v>
      </c>
    </row>
    <row r="58950" customFormat="false" ht="12.85" hidden="false" customHeight="false" outlineLevel="0" collapsed="false">
      <c r="A58950" s="0" t="s">
        <v>64983</v>
      </c>
      <c r="B58950" s="0" t="n">
        <v>483</v>
      </c>
      <c r="C58950" s="0" t="s">
        <v>29</v>
      </c>
      <c r="D58950" s="0" t="s">
        <v>64984</v>
      </c>
      <c r="E58950" s="0" t="s">
        <v>64985</v>
      </c>
      <c r="F58950" s="0" t="n">
        <v>1</v>
      </c>
      <c r="G58950" s="0" t="s">
        <v>315</v>
      </c>
      <c r="H58950" s="0" t="s">
        <v>316</v>
      </c>
    </row>
    <row r="58951" customFormat="false" ht="12.85" hidden="false" customHeight="false" outlineLevel="0" collapsed="false">
      <c r="A58951" s="0" t="s">
        <v>64994</v>
      </c>
      <c r="B58951" s="0" t="n">
        <v>186</v>
      </c>
      <c r="C58951" s="0" t="s">
        <v>29</v>
      </c>
      <c r="D58951" s="0" t="s">
        <v>64995</v>
      </c>
      <c r="E58951" s="0" t="s">
        <v>64996</v>
      </c>
      <c r="F58951" s="0" t="n">
        <v>1</v>
      </c>
      <c r="G58951" s="0" t="s">
        <v>315</v>
      </c>
      <c r="H58951" s="0" t="s">
        <v>316</v>
      </c>
    </row>
    <row r="58952" customFormat="false" ht="12.85" hidden="false" customHeight="false" outlineLevel="0" collapsed="false">
      <c r="A58952" s="0" t="s">
        <v>64994</v>
      </c>
      <c r="B58952" s="0" t="n">
        <v>683</v>
      </c>
      <c r="C58952" s="0" t="s">
        <v>64997</v>
      </c>
      <c r="D58952" s="0" t="s">
        <v>64995</v>
      </c>
      <c r="E58952" s="0" t="s">
        <v>64996</v>
      </c>
      <c r="F58952" s="0" t="n">
        <v>1</v>
      </c>
      <c r="G58952" s="0" t="s">
        <v>315</v>
      </c>
      <c r="H58952" s="0" t="s">
        <v>316</v>
      </c>
    </row>
    <row r="58953" customFormat="false" ht="12.85" hidden="false" customHeight="false" outlineLevel="0" collapsed="false">
      <c r="A58953" s="0" t="s">
        <v>64994</v>
      </c>
      <c r="B58953" s="0" t="n">
        <v>694</v>
      </c>
      <c r="C58953" s="0" t="s">
        <v>64998</v>
      </c>
      <c r="D58953" s="0" t="s">
        <v>64995</v>
      </c>
      <c r="E58953" s="0" t="s">
        <v>64996</v>
      </c>
      <c r="F58953" s="0" t="n">
        <v>0</v>
      </c>
      <c r="G58953" s="0" t="s">
        <v>398</v>
      </c>
      <c r="H58953" s="0" t="s">
        <v>316</v>
      </c>
    </row>
    <row r="58954" customFormat="false" ht="12.85" hidden="false" customHeight="false" outlineLevel="0" collapsed="false">
      <c r="A58954" s="0" t="s">
        <v>64994</v>
      </c>
      <c r="B58954" s="0" t="n">
        <v>695</v>
      </c>
      <c r="C58954" s="0" t="s">
        <v>64999</v>
      </c>
      <c r="D58954" s="0" t="s">
        <v>64995</v>
      </c>
      <c r="E58954" s="0" t="s">
        <v>64996</v>
      </c>
      <c r="F58954" s="0" t="n">
        <v>0.999991</v>
      </c>
      <c r="G58954" s="0" t="s">
        <v>315</v>
      </c>
      <c r="H58954" s="0" t="s">
        <v>316</v>
      </c>
    </row>
    <row r="58955" customFormat="false" ht="12.85" hidden="false" customHeight="false" outlineLevel="0" collapsed="false">
      <c r="A58955" s="0" t="s">
        <v>64994</v>
      </c>
      <c r="B58955" s="0" t="n">
        <v>698</v>
      </c>
      <c r="C58955" s="0" t="s">
        <v>65000</v>
      </c>
      <c r="D58955" s="0" t="s">
        <v>64995</v>
      </c>
      <c r="E58955" s="0" t="s">
        <v>64996</v>
      </c>
      <c r="F58955" s="0" t="n">
        <v>0.592609</v>
      </c>
      <c r="G58955" s="0" t="s">
        <v>315</v>
      </c>
      <c r="H58955" s="0" t="s">
        <v>316</v>
      </c>
    </row>
    <row r="58956" customFormat="false" ht="12.85" hidden="false" customHeight="false" outlineLevel="0" collapsed="false">
      <c r="A58956" s="0" t="s">
        <v>64994</v>
      </c>
      <c r="B58956" s="0" t="n">
        <v>705</v>
      </c>
      <c r="C58956" s="0" t="s">
        <v>65001</v>
      </c>
      <c r="D58956" s="0" t="s">
        <v>64995</v>
      </c>
      <c r="E58956" s="0" t="s">
        <v>64996</v>
      </c>
      <c r="F58956" s="0" t="n">
        <v>1</v>
      </c>
      <c r="G58956" s="0" t="s">
        <v>315</v>
      </c>
      <c r="H58956" s="0" t="s">
        <v>316</v>
      </c>
    </row>
    <row r="58957" customFormat="false" ht="12.85" hidden="false" customHeight="false" outlineLevel="0" collapsed="false">
      <c r="A58957" s="0" t="s">
        <v>64994</v>
      </c>
      <c r="B58957" s="0" t="n">
        <v>815</v>
      </c>
      <c r="C58957" s="0" t="s">
        <v>65002</v>
      </c>
      <c r="D58957" s="0" t="s">
        <v>64995</v>
      </c>
      <c r="E58957" s="0" t="s">
        <v>64996</v>
      </c>
      <c r="F58957" s="0" t="s">
        <v>29</v>
      </c>
      <c r="G58957" s="0" t="s">
        <v>315</v>
      </c>
      <c r="H58957" s="0" t="s">
        <v>316</v>
      </c>
    </row>
    <row r="58958" customFormat="false" ht="12.85" hidden="false" customHeight="false" outlineLevel="0" collapsed="false">
      <c r="A58958" s="0" t="s">
        <v>64994</v>
      </c>
      <c r="B58958" s="0" t="n">
        <v>817</v>
      </c>
      <c r="C58958" s="0" t="s">
        <v>29</v>
      </c>
      <c r="D58958" s="0" t="s">
        <v>64995</v>
      </c>
      <c r="E58958" s="0" t="s">
        <v>64996</v>
      </c>
      <c r="F58958" s="0" t="n">
        <v>0.5</v>
      </c>
      <c r="G58958" s="0" t="s">
        <v>315</v>
      </c>
      <c r="H58958" s="0" t="s">
        <v>316</v>
      </c>
    </row>
    <row r="58959" customFormat="false" ht="12.85" hidden="false" customHeight="false" outlineLevel="0" collapsed="false">
      <c r="A58959" s="0" t="s">
        <v>64994</v>
      </c>
      <c r="B58959" s="0" t="n">
        <v>819</v>
      </c>
      <c r="C58959" s="0" t="s">
        <v>65003</v>
      </c>
      <c r="D58959" s="0" t="s">
        <v>64995</v>
      </c>
      <c r="E58959" s="0" t="s">
        <v>64996</v>
      </c>
      <c r="F58959" s="0" t="s">
        <v>29</v>
      </c>
      <c r="G58959" s="0" t="s">
        <v>327</v>
      </c>
      <c r="H58959" s="0" t="s">
        <v>316</v>
      </c>
    </row>
    <row r="58960" customFormat="false" ht="12.85" hidden="false" customHeight="false" outlineLevel="0" collapsed="false">
      <c r="A58960" s="0" t="s">
        <v>64994</v>
      </c>
      <c r="B58960" s="0" t="n">
        <v>822</v>
      </c>
      <c r="C58960" s="0" t="s">
        <v>65004</v>
      </c>
      <c r="D58960" s="0" t="s">
        <v>64995</v>
      </c>
      <c r="E58960" s="0" t="s">
        <v>64996</v>
      </c>
      <c r="F58960" s="0" t="s">
        <v>29</v>
      </c>
      <c r="G58960" s="0" t="s">
        <v>315</v>
      </c>
      <c r="H58960" s="0" t="s">
        <v>316</v>
      </c>
    </row>
    <row r="58961" customFormat="false" ht="12.85" hidden="false" customHeight="false" outlineLevel="0" collapsed="false">
      <c r="A58961" s="0" t="s">
        <v>64994</v>
      </c>
      <c r="B58961" s="0" t="n">
        <v>823</v>
      </c>
      <c r="C58961" s="0" t="s">
        <v>65005</v>
      </c>
      <c r="D58961" s="0" t="s">
        <v>64995</v>
      </c>
      <c r="E58961" s="0" t="s">
        <v>64996</v>
      </c>
      <c r="F58961" s="0" t="s">
        <v>29</v>
      </c>
      <c r="G58961" s="0" t="s">
        <v>315</v>
      </c>
      <c r="H58961" s="0" t="s">
        <v>316</v>
      </c>
    </row>
    <row r="58962" customFormat="false" ht="12.85" hidden="false" customHeight="false" outlineLevel="0" collapsed="false">
      <c r="A58962" s="0" t="s">
        <v>64994</v>
      </c>
      <c r="B58962" s="0" t="n">
        <v>857</v>
      </c>
      <c r="C58962" s="0" t="s">
        <v>65006</v>
      </c>
      <c r="D58962" s="0" t="s">
        <v>64995</v>
      </c>
      <c r="E58962" s="0" t="s">
        <v>64996</v>
      </c>
      <c r="F58962" s="0" t="n">
        <v>0.999992</v>
      </c>
      <c r="G58962" s="0" t="s">
        <v>315</v>
      </c>
      <c r="H58962" s="0" t="s">
        <v>316</v>
      </c>
    </row>
    <row r="58963" customFormat="false" ht="12.85" hidden="false" customHeight="false" outlineLevel="0" collapsed="false">
      <c r="A58963" s="0" t="s">
        <v>64994</v>
      </c>
      <c r="B58963" s="0" t="n">
        <v>902</v>
      </c>
      <c r="C58963" s="0" t="s">
        <v>29</v>
      </c>
      <c r="D58963" s="0" t="s">
        <v>64995</v>
      </c>
      <c r="E58963" s="0" t="s">
        <v>64996</v>
      </c>
      <c r="F58963" s="0" t="n">
        <v>1</v>
      </c>
      <c r="G58963" s="0" t="s">
        <v>315</v>
      </c>
      <c r="H58963" s="0" t="s">
        <v>316</v>
      </c>
    </row>
    <row r="58964" customFormat="false" ht="12.85" hidden="false" customHeight="false" outlineLevel="0" collapsed="false">
      <c r="A58964" s="0" t="s">
        <v>64994</v>
      </c>
      <c r="B58964" s="0" t="n">
        <v>904</v>
      </c>
      <c r="C58964" s="0" t="s">
        <v>65007</v>
      </c>
      <c r="D58964" s="0" t="s">
        <v>64995</v>
      </c>
      <c r="E58964" s="0" t="s">
        <v>64996</v>
      </c>
      <c r="F58964" s="0" t="n">
        <v>1</v>
      </c>
      <c r="G58964" s="0" t="s">
        <v>315</v>
      </c>
      <c r="H58964" s="0" t="s">
        <v>316</v>
      </c>
    </row>
    <row r="58965" customFormat="false" ht="12.85" hidden="false" customHeight="false" outlineLevel="0" collapsed="false">
      <c r="A58965" s="0" t="s">
        <v>65008</v>
      </c>
      <c r="B58965" s="0" t="n">
        <v>1331</v>
      </c>
      <c r="C58965" s="0" t="s">
        <v>65009</v>
      </c>
      <c r="D58965" s="0" t="s">
        <v>65010</v>
      </c>
      <c r="E58965" s="0" t="s">
        <v>65011</v>
      </c>
      <c r="F58965" s="0" t="s">
        <v>29</v>
      </c>
      <c r="G58965" s="0" t="s">
        <v>315</v>
      </c>
      <c r="H58965" s="0" t="s">
        <v>316</v>
      </c>
    </row>
    <row r="58966" customFormat="false" ht="12.85" hidden="false" customHeight="false" outlineLevel="0" collapsed="false">
      <c r="A58966" s="0" t="s">
        <v>65008</v>
      </c>
      <c r="B58966" s="0" t="n">
        <v>167</v>
      </c>
      <c r="C58966" s="0" t="s">
        <v>65012</v>
      </c>
      <c r="D58966" s="0" t="s">
        <v>65010</v>
      </c>
      <c r="E58966" s="0" t="s">
        <v>65011</v>
      </c>
      <c r="F58966" s="0" t="n">
        <v>1</v>
      </c>
      <c r="G58966" s="0" t="s">
        <v>327</v>
      </c>
      <c r="H58966" s="0" t="s">
        <v>316</v>
      </c>
    </row>
    <row r="58967" customFormat="false" ht="12.85" hidden="false" customHeight="false" outlineLevel="0" collapsed="false">
      <c r="A58967" s="0" t="s">
        <v>65008</v>
      </c>
      <c r="B58967" s="0" t="n">
        <v>1770</v>
      </c>
      <c r="C58967" s="0" t="s">
        <v>65013</v>
      </c>
      <c r="D58967" s="0" t="s">
        <v>65010</v>
      </c>
      <c r="E58967" s="0" t="s">
        <v>65011</v>
      </c>
      <c r="F58967" s="0" t="n">
        <v>1</v>
      </c>
      <c r="G58967" s="0" t="s">
        <v>315</v>
      </c>
      <c r="H58967" s="0" t="s">
        <v>316</v>
      </c>
    </row>
    <row r="58968" customFormat="false" ht="12.85" hidden="false" customHeight="false" outlineLevel="0" collapsed="false">
      <c r="A58968" s="0" t="s">
        <v>65008</v>
      </c>
      <c r="B58968" s="0" t="n">
        <v>1818</v>
      </c>
      <c r="C58968" s="0" t="s">
        <v>29</v>
      </c>
      <c r="D58968" s="0" t="s">
        <v>65010</v>
      </c>
      <c r="E58968" s="0" t="s">
        <v>65011</v>
      </c>
      <c r="F58968" s="0" t="n">
        <v>0.651</v>
      </c>
      <c r="G58968" s="0" t="s">
        <v>315</v>
      </c>
      <c r="H58968" s="0" t="s">
        <v>316</v>
      </c>
    </row>
    <row r="58969" customFormat="false" ht="12.85" hidden="false" customHeight="false" outlineLevel="0" collapsed="false">
      <c r="A58969" s="0" t="s">
        <v>65008</v>
      </c>
      <c r="B58969" s="0" t="n">
        <v>1869</v>
      </c>
      <c r="C58969" s="0" t="s">
        <v>65014</v>
      </c>
      <c r="D58969" s="0" t="s">
        <v>65010</v>
      </c>
      <c r="E58969" s="0" t="s">
        <v>65011</v>
      </c>
      <c r="F58969" s="0" t="s">
        <v>29</v>
      </c>
      <c r="G58969" s="0" t="s">
        <v>315</v>
      </c>
      <c r="H58969" s="0" t="s">
        <v>316</v>
      </c>
    </row>
    <row r="58970" customFormat="false" ht="12.85" hidden="false" customHeight="false" outlineLevel="0" collapsed="false">
      <c r="A58970" s="0" t="s">
        <v>65008</v>
      </c>
      <c r="B58970" s="0" t="n">
        <v>2031</v>
      </c>
      <c r="C58970" s="0" t="s">
        <v>65015</v>
      </c>
      <c r="D58970" s="0" t="s">
        <v>65010</v>
      </c>
      <c r="E58970" s="0" t="s">
        <v>65011</v>
      </c>
      <c r="F58970" s="0" t="s">
        <v>29</v>
      </c>
      <c r="G58970" s="0" t="s">
        <v>327</v>
      </c>
      <c r="H58970" s="0" t="s">
        <v>316</v>
      </c>
    </row>
    <row r="58971" customFormat="false" ht="12.85" hidden="false" customHeight="false" outlineLevel="0" collapsed="false">
      <c r="A58971" s="0" t="s">
        <v>65008</v>
      </c>
      <c r="B58971" s="0" t="n">
        <v>2035</v>
      </c>
      <c r="C58971" s="0" t="s">
        <v>65016</v>
      </c>
      <c r="D58971" s="0" t="s">
        <v>65010</v>
      </c>
      <c r="E58971" s="0" t="s">
        <v>65011</v>
      </c>
      <c r="F58971" s="0" t="n">
        <v>0.99996</v>
      </c>
      <c r="G58971" s="0" t="s">
        <v>327</v>
      </c>
      <c r="H58971" s="0" t="s">
        <v>316</v>
      </c>
    </row>
    <row r="58972" customFormat="false" ht="12.85" hidden="false" customHeight="false" outlineLevel="0" collapsed="false">
      <c r="A58972" s="0" t="s">
        <v>65008</v>
      </c>
      <c r="B58972" s="0" t="n">
        <v>2095</v>
      </c>
      <c r="C58972" s="0" t="s">
        <v>65017</v>
      </c>
      <c r="D58972" s="0" t="s">
        <v>65010</v>
      </c>
      <c r="E58972" s="0" t="s">
        <v>65011</v>
      </c>
      <c r="F58972" s="0" t="n">
        <v>0.99</v>
      </c>
      <c r="G58972" s="0" t="s">
        <v>315</v>
      </c>
      <c r="H58972" s="0" t="s">
        <v>316</v>
      </c>
    </row>
    <row r="58973" customFormat="false" ht="12.85" hidden="false" customHeight="false" outlineLevel="0" collapsed="false">
      <c r="A58973" s="0" t="s">
        <v>65008</v>
      </c>
      <c r="B58973" s="0" t="n">
        <v>3310</v>
      </c>
      <c r="C58973" s="0" t="s">
        <v>65018</v>
      </c>
      <c r="D58973" s="0" t="s">
        <v>65010</v>
      </c>
      <c r="E58973" s="0" t="s">
        <v>65011</v>
      </c>
      <c r="F58973" s="0" t="n">
        <v>1</v>
      </c>
      <c r="G58973" s="0" t="s">
        <v>327</v>
      </c>
      <c r="H58973" s="0" t="s">
        <v>316</v>
      </c>
    </row>
    <row r="58974" customFormat="false" ht="12.85" hidden="false" customHeight="false" outlineLevel="0" collapsed="false">
      <c r="A58974" s="0" t="s">
        <v>65008</v>
      </c>
      <c r="B58974" s="0" t="n">
        <v>3319</v>
      </c>
      <c r="C58974" s="0" t="s">
        <v>29</v>
      </c>
      <c r="D58974" s="0" t="s">
        <v>65010</v>
      </c>
      <c r="E58974" s="0" t="s">
        <v>65011</v>
      </c>
      <c r="F58974" s="0" t="n">
        <v>1</v>
      </c>
      <c r="G58974" s="0" t="s">
        <v>315</v>
      </c>
      <c r="H58974" s="0" t="s">
        <v>316</v>
      </c>
    </row>
    <row r="58975" customFormat="false" ht="12.85" hidden="false" customHeight="false" outlineLevel="0" collapsed="false">
      <c r="A58975" s="0" t="s">
        <v>65008</v>
      </c>
      <c r="B58975" s="0" t="n">
        <v>646</v>
      </c>
      <c r="C58975" s="0" t="s">
        <v>65019</v>
      </c>
      <c r="D58975" s="0" t="s">
        <v>65010</v>
      </c>
      <c r="E58975" s="0" t="s">
        <v>65011</v>
      </c>
      <c r="F58975" s="0" t="n">
        <v>0.484</v>
      </c>
      <c r="G58975" s="0" t="s">
        <v>315</v>
      </c>
      <c r="H58975" s="0" t="s">
        <v>316</v>
      </c>
    </row>
    <row r="58976" customFormat="false" ht="12.85" hidden="false" customHeight="false" outlineLevel="0" collapsed="false">
      <c r="A58976" s="0" t="s">
        <v>65008</v>
      </c>
      <c r="B58976" s="0" t="n">
        <v>91</v>
      </c>
      <c r="C58976" s="0" t="s">
        <v>65020</v>
      </c>
      <c r="D58976" s="0" t="s">
        <v>65010</v>
      </c>
      <c r="E58976" s="0" t="s">
        <v>65011</v>
      </c>
      <c r="F58976" s="0" t="n">
        <v>0.76193</v>
      </c>
      <c r="G58976" s="0" t="s">
        <v>398</v>
      </c>
      <c r="H58976" s="0" t="s">
        <v>316</v>
      </c>
    </row>
    <row r="58977" customFormat="false" ht="12.85" hidden="false" customHeight="false" outlineLevel="0" collapsed="false">
      <c r="A58977" s="0" t="s">
        <v>65008</v>
      </c>
      <c r="B58977" s="0" t="n">
        <v>93</v>
      </c>
      <c r="C58977" s="0" t="s">
        <v>29</v>
      </c>
      <c r="D58977" s="0" t="s">
        <v>65010</v>
      </c>
      <c r="E58977" s="0" t="s">
        <v>65011</v>
      </c>
      <c r="F58977" s="0" t="n">
        <v>1</v>
      </c>
      <c r="G58977" s="0" t="s">
        <v>315</v>
      </c>
      <c r="H58977" s="0" t="s">
        <v>316</v>
      </c>
    </row>
    <row r="58978" customFormat="false" ht="12.85" hidden="false" customHeight="false" outlineLevel="0" collapsed="false">
      <c r="A58978" s="0" t="s">
        <v>65021</v>
      </c>
      <c r="B58978" s="0" t="n">
        <v>107</v>
      </c>
      <c r="C58978" s="0" t="s">
        <v>65022</v>
      </c>
      <c r="D58978" s="0" t="s">
        <v>65023</v>
      </c>
      <c r="E58978" s="0" t="s">
        <v>65024</v>
      </c>
      <c r="F58978" s="0" t="s">
        <v>29</v>
      </c>
      <c r="G58978" s="0" t="s">
        <v>315</v>
      </c>
      <c r="H58978" s="0" t="s">
        <v>316</v>
      </c>
    </row>
    <row r="58979" customFormat="false" ht="12.85" hidden="false" customHeight="false" outlineLevel="0" collapsed="false">
      <c r="A58979" s="0" t="s">
        <v>65021</v>
      </c>
      <c r="B58979" s="0" t="n">
        <v>134</v>
      </c>
      <c r="C58979" s="0" t="s">
        <v>65025</v>
      </c>
      <c r="D58979" s="0" t="s">
        <v>65023</v>
      </c>
      <c r="E58979" s="0" t="s">
        <v>65024</v>
      </c>
      <c r="F58979" s="0" t="n">
        <v>0.83</v>
      </c>
      <c r="G58979" s="0" t="s">
        <v>315</v>
      </c>
      <c r="H58979" s="0" t="s">
        <v>316</v>
      </c>
    </row>
    <row r="58980" customFormat="false" ht="12.85" hidden="false" customHeight="false" outlineLevel="0" collapsed="false">
      <c r="A58980" s="0" t="s">
        <v>65021</v>
      </c>
      <c r="B58980" s="0" t="n">
        <v>136</v>
      </c>
      <c r="C58980" s="0" t="s">
        <v>65026</v>
      </c>
      <c r="D58980" s="0" t="s">
        <v>65023</v>
      </c>
      <c r="E58980" s="0" t="s">
        <v>65024</v>
      </c>
      <c r="F58980" s="0" t="n">
        <v>239.02</v>
      </c>
      <c r="G58980" s="0" t="s">
        <v>315</v>
      </c>
      <c r="H58980" s="0" t="s">
        <v>316</v>
      </c>
    </row>
    <row r="58981" customFormat="false" ht="12.85" hidden="false" customHeight="false" outlineLevel="0" collapsed="false">
      <c r="A58981" s="0" t="s">
        <v>65021</v>
      </c>
      <c r="B58981" s="0" t="n">
        <v>137</v>
      </c>
      <c r="C58981" s="0" t="s">
        <v>65027</v>
      </c>
      <c r="D58981" s="0" t="s">
        <v>65023</v>
      </c>
      <c r="E58981" s="0" t="s">
        <v>65024</v>
      </c>
      <c r="F58981" s="0" t="n">
        <v>0.999417</v>
      </c>
      <c r="G58981" s="0" t="s">
        <v>315</v>
      </c>
      <c r="H58981" s="0" t="s">
        <v>316</v>
      </c>
    </row>
    <row r="58982" customFormat="false" ht="12.85" hidden="false" customHeight="false" outlineLevel="0" collapsed="false">
      <c r="A58982" s="0" t="s">
        <v>65021</v>
      </c>
      <c r="B58982" s="0" t="n">
        <v>149</v>
      </c>
      <c r="C58982" s="0" t="s">
        <v>65028</v>
      </c>
      <c r="D58982" s="0" t="s">
        <v>65023</v>
      </c>
      <c r="E58982" s="0" t="s">
        <v>65024</v>
      </c>
      <c r="F58982" s="0" t="n">
        <v>1</v>
      </c>
      <c r="G58982" s="0" t="s">
        <v>315</v>
      </c>
      <c r="H58982" s="0" t="s">
        <v>316</v>
      </c>
    </row>
    <row r="58983" customFormat="false" ht="12.85" hidden="false" customHeight="false" outlineLevel="0" collapsed="false">
      <c r="A58983" s="0" t="s">
        <v>65021</v>
      </c>
      <c r="B58983" s="0" t="n">
        <v>162</v>
      </c>
      <c r="C58983" s="0" t="s">
        <v>65029</v>
      </c>
      <c r="D58983" s="0" t="s">
        <v>65023</v>
      </c>
      <c r="E58983" s="0" t="s">
        <v>65024</v>
      </c>
      <c r="F58983" s="0" t="n">
        <v>0.49</v>
      </c>
      <c r="G58983" s="0" t="s">
        <v>315</v>
      </c>
      <c r="H58983" s="0" t="s">
        <v>316</v>
      </c>
    </row>
    <row r="58984" customFormat="false" ht="12.85" hidden="false" customHeight="false" outlineLevel="0" collapsed="false">
      <c r="A58984" s="0" t="s">
        <v>65021</v>
      </c>
      <c r="B58984" s="0" t="n">
        <v>204</v>
      </c>
      <c r="C58984" s="0" t="s">
        <v>29</v>
      </c>
      <c r="D58984" s="0" t="s">
        <v>65023</v>
      </c>
      <c r="E58984" s="0" t="s">
        <v>65024</v>
      </c>
      <c r="F58984" s="0" t="n">
        <v>1</v>
      </c>
      <c r="G58984" s="0" t="s">
        <v>315</v>
      </c>
      <c r="H58984" s="0" t="s">
        <v>316</v>
      </c>
    </row>
    <row r="58985" customFormat="false" ht="12.85" hidden="false" customHeight="false" outlineLevel="0" collapsed="false">
      <c r="A58985" s="0" t="s">
        <v>65021</v>
      </c>
      <c r="B58985" s="0" t="n">
        <v>207</v>
      </c>
      <c r="C58985" s="0" t="s">
        <v>65030</v>
      </c>
      <c r="D58985" s="0" t="s">
        <v>65023</v>
      </c>
      <c r="E58985" s="0" t="s">
        <v>65024</v>
      </c>
      <c r="F58985" s="0" t="n">
        <v>0.99</v>
      </c>
      <c r="G58985" s="0" t="s">
        <v>398</v>
      </c>
      <c r="H58985" s="0" t="s">
        <v>316</v>
      </c>
    </row>
    <row r="58986" customFormat="false" ht="12.85" hidden="false" customHeight="false" outlineLevel="0" collapsed="false">
      <c r="A58986" s="0" t="s">
        <v>65031</v>
      </c>
      <c r="B58986" s="0" t="n">
        <v>120</v>
      </c>
      <c r="C58986" s="0" t="s">
        <v>65032</v>
      </c>
      <c r="D58986" s="0" t="s">
        <v>65033</v>
      </c>
      <c r="E58986" s="0" t="s">
        <v>65034</v>
      </c>
      <c r="F58986" s="0" t="s">
        <v>29</v>
      </c>
      <c r="G58986" s="0" t="s">
        <v>315</v>
      </c>
      <c r="H58986" s="0" t="s">
        <v>316</v>
      </c>
    </row>
    <row r="58987" customFormat="false" ht="12.85" hidden="false" customHeight="false" outlineLevel="0" collapsed="false">
      <c r="A58987" s="0" t="s">
        <v>65031</v>
      </c>
      <c r="B58987" s="0" t="n">
        <v>141</v>
      </c>
      <c r="C58987" s="0" t="s">
        <v>65035</v>
      </c>
      <c r="D58987" s="0" t="s">
        <v>65033</v>
      </c>
      <c r="E58987" s="0" t="s">
        <v>65034</v>
      </c>
      <c r="F58987" s="0" t="n">
        <v>0.970694</v>
      </c>
      <c r="G58987" s="0" t="s">
        <v>315</v>
      </c>
      <c r="H58987" s="0" t="s">
        <v>316</v>
      </c>
    </row>
    <row r="58988" customFormat="false" ht="12.85" hidden="false" customHeight="false" outlineLevel="0" collapsed="false">
      <c r="A58988" s="0" t="s">
        <v>65031</v>
      </c>
      <c r="B58988" s="0" t="n">
        <v>157</v>
      </c>
      <c r="C58988" s="0" t="s">
        <v>65036</v>
      </c>
      <c r="D58988" s="0" t="s">
        <v>65033</v>
      </c>
      <c r="E58988" s="0" t="s">
        <v>65034</v>
      </c>
      <c r="F58988" s="0" t="n">
        <v>0.994214</v>
      </c>
      <c r="G58988" s="0" t="s">
        <v>315</v>
      </c>
      <c r="H58988" s="0" t="s">
        <v>316</v>
      </c>
    </row>
    <row r="58989" customFormat="false" ht="12.85" hidden="false" customHeight="false" outlineLevel="0" collapsed="false">
      <c r="A58989" s="0" t="s">
        <v>65031</v>
      </c>
      <c r="B58989" s="0" t="n">
        <v>159</v>
      </c>
      <c r="C58989" s="0" t="s">
        <v>29</v>
      </c>
      <c r="D58989" s="0" t="s">
        <v>65033</v>
      </c>
      <c r="E58989" s="0" t="s">
        <v>65034</v>
      </c>
      <c r="F58989" s="0" t="n">
        <v>1</v>
      </c>
      <c r="G58989" s="0" t="s">
        <v>315</v>
      </c>
      <c r="H58989" s="0" t="s">
        <v>316</v>
      </c>
    </row>
    <row r="58990" customFormat="false" ht="12.85" hidden="false" customHeight="false" outlineLevel="0" collapsed="false">
      <c r="A58990" s="0" t="s">
        <v>65031</v>
      </c>
      <c r="B58990" s="0" t="n">
        <v>245</v>
      </c>
      <c r="C58990" s="0" t="s">
        <v>65037</v>
      </c>
      <c r="D58990" s="0" t="s">
        <v>65033</v>
      </c>
      <c r="E58990" s="0" t="s">
        <v>65034</v>
      </c>
      <c r="F58990" s="0" t="s">
        <v>29</v>
      </c>
      <c r="G58990" s="0" t="s">
        <v>327</v>
      </c>
      <c r="H58990" s="0" t="s">
        <v>316</v>
      </c>
    </row>
    <row r="58991" customFormat="false" ht="12.85" hidden="false" customHeight="false" outlineLevel="0" collapsed="false">
      <c r="A58991" s="0" t="s">
        <v>65031</v>
      </c>
      <c r="B58991" s="0" t="n">
        <v>256</v>
      </c>
      <c r="C58991" s="0" t="s">
        <v>29</v>
      </c>
      <c r="D58991" s="0" t="s">
        <v>65033</v>
      </c>
      <c r="E58991" s="0" t="s">
        <v>65034</v>
      </c>
      <c r="F58991" s="0" t="n">
        <v>1</v>
      </c>
      <c r="G58991" s="0" t="s">
        <v>315</v>
      </c>
      <c r="H58991" s="0" t="s">
        <v>316</v>
      </c>
    </row>
    <row r="58992" customFormat="false" ht="12.85" hidden="false" customHeight="false" outlineLevel="0" collapsed="false">
      <c r="A58992" s="0" t="s">
        <v>65038</v>
      </c>
      <c r="B58992" s="0" t="n">
        <v>147</v>
      </c>
      <c r="C58992" s="0" t="s">
        <v>65039</v>
      </c>
      <c r="D58992" s="0" t="s">
        <v>65040</v>
      </c>
      <c r="E58992" s="0" t="s">
        <v>65041</v>
      </c>
      <c r="F58992" s="0" t="n">
        <v>63.6</v>
      </c>
      <c r="G58992" s="0" t="s">
        <v>315</v>
      </c>
      <c r="H58992" s="0" t="s">
        <v>316</v>
      </c>
    </row>
    <row r="58993" customFormat="false" ht="12.85" hidden="false" customHeight="false" outlineLevel="0" collapsed="false">
      <c r="A58993" s="0" t="s">
        <v>65038</v>
      </c>
      <c r="B58993" s="0" t="n">
        <v>62</v>
      </c>
      <c r="C58993" s="0" t="s">
        <v>65042</v>
      </c>
      <c r="D58993" s="0" t="s">
        <v>65040</v>
      </c>
      <c r="E58993" s="0" t="s">
        <v>65041</v>
      </c>
      <c r="F58993" s="0" t="n">
        <v>1</v>
      </c>
      <c r="G58993" s="0" t="s">
        <v>315</v>
      </c>
      <c r="H58993" s="0" t="s">
        <v>316</v>
      </c>
    </row>
    <row r="58994" customFormat="false" ht="12.85" hidden="false" customHeight="false" outlineLevel="0" collapsed="false">
      <c r="A58994" s="0" t="s">
        <v>65043</v>
      </c>
      <c r="B58994" s="0" t="n">
        <v>186</v>
      </c>
      <c r="C58994" s="0" t="s">
        <v>65044</v>
      </c>
      <c r="D58994" s="0" t="s">
        <v>65045</v>
      </c>
      <c r="E58994" s="0" t="s">
        <v>65046</v>
      </c>
      <c r="F58994" s="0" t="n">
        <v>0.5</v>
      </c>
      <c r="G58994" s="0" t="s">
        <v>315</v>
      </c>
      <c r="H58994" s="0" t="s">
        <v>316</v>
      </c>
    </row>
    <row r="58995" customFormat="false" ht="12.85" hidden="false" customHeight="false" outlineLevel="0" collapsed="false">
      <c r="A58995" s="0" t="s">
        <v>65043</v>
      </c>
      <c r="B58995" s="0" t="n">
        <v>376</v>
      </c>
      <c r="C58995" s="0" t="s">
        <v>65047</v>
      </c>
      <c r="D58995" s="0" t="s">
        <v>65045</v>
      </c>
      <c r="E58995" s="0" t="s">
        <v>65046</v>
      </c>
      <c r="F58995" s="0" t="n">
        <v>0.944282</v>
      </c>
      <c r="G58995" s="0" t="s">
        <v>327</v>
      </c>
      <c r="H58995" s="0" t="s">
        <v>316</v>
      </c>
    </row>
    <row r="58996" customFormat="false" ht="12.85" hidden="false" customHeight="false" outlineLevel="0" collapsed="false">
      <c r="A58996" s="0" t="s">
        <v>65043</v>
      </c>
      <c r="B58996" s="0" t="n">
        <v>441</v>
      </c>
      <c r="C58996" s="0" t="s">
        <v>65048</v>
      </c>
      <c r="D58996" s="0" t="s">
        <v>65045</v>
      </c>
      <c r="E58996" s="0" t="s">
        <v>65046</v>
      </c>
      <c r="F58996" s="0" t="n">
        <v>0.999999</v>
      </c>
      <c r="G58996" s="0" t="s">
        <v>327</v>
      </c>
      <c r="H58996" s="0" t="s">
        <v>316</v>
      </c>
    </row>
    <row r="58997" customFormat="false" ht="12.85" hidden="false" customHeight="false" outlineLevel="0" collapsed="false">
      <c r="A58997" s="0" t="s">
        <v>65043</v>
      </c>
      <c r="B58997" s="0" t="n">
        <v>443</v>
      </c>
      <c r="C58997" s="0" t="s">
        <v>65049</v>
      </c>
      <c r="D58997" s="0" t="s">
        <v>65045</v>
      </c>
      <c r="E58997" s="0" t="s">
        <v>65046</v>
      </c>
      <c r="F58997" s="0" t="n">
        <v>0.946159</v>
      </c>
      <c r="G58997" s="0" t="s">
        <v>327</v>
      </c>
      <c r="H58997" s="0" t="s">
        <v>316</v>
      </c>
    </row>
    <row r="58998" customFormat="false" ht="12.85" hidden="false" customHeight="false" outlineLevel="0" collapsed="false">
      <c r="A58998" s="0" t="s">
        <v>65043</v>
      </c>
      <c r="B58998" s="0" t="n">
        <v>663</v>
      </c>
      <c r="C58998" s="0" t="s">
        <v>29</v>
      </c>
      <c r="D58998" s="0" t="s">
        <v>65045</v>
      </c>
      <c r="E58998" s="0" t="s">
        <v>65046</v>
      </c>
      <c r="F58998" s="0" t="n">
        <v>159.69</v>
      </c>
      <c r="G58998" s="0" t="s">
        <v>315</v>
      </c>
      <c r="H58998" s="0" t="s">
        <v>316</v>
      </c>
    </row>
    <row r="58999" customFormat="false" ht="12.85" hidden="false" customHeight="false" outlineLevel="0" collapsed="false">
      <c r="A58999" s="0" t="s">
        <v>65050</v>
      </c>
      <c r="B58999" s="0" t="n">
        <v>173</v>
      </c>
      <c r="C58999" s="0" t="s">
        <v>65051</v>
      </c>
      <c r="D58999" s="0" t="s">
        <v>65052</v>
      </c>
      <c r="E58999" s="0" t="s">
        <v>65053</v>
      </c>
      <c r="F58999" s="0" t="s">
        <v>29</v>
      </c>
      <c r="G58999" s="0" t="s">
        <v>315</v>
      </c>
      <c r="H58999" s="0" t="s">
        <v>316</v>
      </c>
    </row>
    <row r="59000" customFormat="false" ht="12.85" hidden="false" customHeight="false" outlineLevel="0" collapsed="false">
      <c r="A59000" s="0" t="s">
        <v>65050</v>
      </c>
      <c r="B59000" s="0" t="n">
        <v>349</v>
      </c>
      <c r="C59000" s="0" t="s">
        <v>29</v>
      </c>
      <c r="D59000" s="0" t="s">
        <v>65052</v>
      </c>
      <c r="E59000" s="0" t="s">
        <v>65053</v>
      </c>
      <c r="F59000" s="0" t="n">
        <v>102.28</v>
      </c>
      <c r="G59000" s="0" t="s">
        <v>315</v>
      </c>
      <c r="H59000" s="0" t="s">
        <v>316</v>
      </c>
    </row>
    <row r="59001" customFormat="false" ht="12.85" hidden="false" customHeight="false" outlineLevel="0" collapsed="false">
      <c r="A59001" s="0" t="s">
        <v>65050</v>
      </c>
      <c r="B59001" s="0" t="n">
        <v>361</v>
      </c>
      <c r="C59001" s="0" t="s">
        <v>65054</v>
      </c>
      <c r="D59001" s="0" t="s">
        <v>65052</v>
      </c>
      <c r="E59001" s="0" t="s">
        <v>65053</v>
      </c>
      <c r="F59001" s="0" t="n">
        <v>53.03</v>
      </c>
      <c r="G59001" s="0" t="s">
        <v>315</v>
      </c>
      <c r="H59001" s="0" t="s">
        <v>316</v>
      </c>
    </row>
    <row r="59002" customFormat="false" ht="12.85" hidden="false" customHeight="false" outlineLevel="0" collapsed="false">
      <c r="A59002" s="0" t="s">
        <v>65050</v>
      </c>
      <c r="B59002" s="0" t="n">
        <v>438</v>
      </c>
      <c r="C59002" s="0" t="s">
        <v>29</v>
      </c>
      <c r="D59002" s="0" t="s">
        <v>65052</v>
      </c>
      <c r="E59002" s="0" t="s">
        <v>65053</v>
      </c>
      <c r="F59002" s="0" t="n">
        <v>1</v>
      </c>
      <c r="G59002" s="0" t="s">
        <v>315</v>
      </c>
      <c r="H59002" s="0" t="s">
        <v>316</v>
      </c>
    </row>
    <row r="59003" customFormat="false" ht="12.85" hidden="false" customHeight="false" outlineLevel="0" collapsed="false">
      <c r="A59003" s="0" t="s">
        <v>65050</v>
      </c>
      <c r="B59003" s="0" t="n">
        <v>580</v>
      </c>
      <c r="C59003" s="0" t="s">
        <v>29</v>
      </c>
      <c r="D59003" s="0" t="s">
        <v>65052</v>
      </c>
      <c r="E59003" s="0" t="s">
        <v>65053</v>
      </c>
      <c r="F59003" s="0" t="n">
        <v>0.979943</v>
      </c>
      <c r="G59003" s="0" t="s">
        <v>315</v>
      </c>
      <c r="H59003" s="0" t="s">
        <v>316</v>
      </c>
    </row>
    <row r="59004" customFormat="false" ht="12.85" hidden="false" customHeight="false" outlineLevel="0" collapsed="false">
      <c r="A59004" s="0" t="s">
        <v>65050</v>
      </c>
      <c r="B59004" s="0" t="n">
        <v>582</v>
      </c>
      <c r="C59004" s="0" t="s">
        <v>29</v>
      </c>
      <c r="D59004" s="0" t="s">
        <v>65052</v>
      </c>
      <c r="E59004" s="0" t="s">
        <v>65053</v>
      </c>
      <c r="F59004" s="0" t="n">
        <v>0.999</v>
      </c>
      <c r="G59004" s="0" t="s">
        <v>315</v>
      </c>
      <c r="H59004" s="0" t="s">
        <v>316</v>
      </c>
    </row>
    <row r="59005" customFormat="false" ht="12.85" hidden="false" customHeight="false" outlineLevel="0" collapsed="false">
      <c r="A59005" s="0" t="s">
        <v>65055</v>
      </c>
      <c r="B59005" s="0" t="n">
        <v>392</v>
      </c>
      <c r="C59005" s="0" t="s">
        <v>65056</v>
      </c>
      <c r="D59005" s="0" t="s">
        <v>65057</v>
      </c>
      <c r="E59005" s="0" t="s">
        <v>65058</v>
      </c>
      <c r="F59005" s="0" t="s">
        <v>29</v>
      </c>
      <c r="G59005" s="0" t="s">
        <v>315</v>
      </c>
      <c r="H59005" s="0" t="s">
        <v>316</v>
      </c>
    </row>
    <row r="59006" customFormat="false" ht="12.85" hidden="false" customHeight="false" outlineLevel="0" collapsed="false">
      <c r="A59006" s="0" t="s">
        <v>65055</v>
      </c>
      <c r="B59006" s="0" t="n">
        <v>581</v>
      </c>
      <c r="C59006" s="0" t="s">
        <v>65059</v>
      </c>
      <c r="D59006" s="0" t="s">
        <v>65057</v>
      </c>
      <c r="E59006" s="0" t="s">
        <v>65058</v>
      </c>
      <c r="F59006" s="0" t="s">
        <v>29</v>
      </c>
      <c r="G59006" s="0" t="s">
        <v>315</v>
      </c>
      <c r="H59006" s="0" t="s">
        <v>316</v>
      </c>
    </row>
    <row r="59007" customFormat="false" ht="12.85" hidden="false" customHeight="false" outlineLevel="0" collapsed="false">
      <c r="A59007" s="0" t="s">
        <v>65055</v>
      </c>
      <c r="B59007" s="0" t="n">
        <v>637</v>
      </c>
      <c r="C59007" s="0" t="s">
        <v>65060</v>
      </c>
      <c r="D59007" s="0" t="s">
        <v>65057</v>
      </c>
      <c r="E59007" s="0" t="s">
        <v>65058</v>
      </c>
      <c r="F59007" s="0" t="s">
        <v>29</v>
      </c>
      <c r="G59007" s="0" t="s">
        <v>315</v>
      </c>
      <c r="H59007" s="0" t="s">
        <v>316</v>
      </c>
    </row>
    <row r="59008" customFormat="false" ht="12.85" hidden="false" customHeight="false" outlineLevel="0" collapsed="false">
      <c r="A59008" s="0" t="s">
        <v>65061</v>
      </c>
      <c r="B59008" s="0" t="n">
        <v>389</v>
      </c>
      <c r="C59008" s="0" t="s">
        <v>65062</v>
      </c>
      <c r="D59008" s="0" t="s">
        <v>65063</v>
      </c>
      <c r="E59008" s="0" t="s">
        <v>65064</v>
      </c>
      <c r="F59008" s="0" t="n">
        <v>0.99</v>
      </c>
      <c r="G59008" s="0" t="s">
        <v>315</v>
      </c>
      <c r="H59008" s="0" t="s">
        <v>316</v>
      </c>
    </row>
    <row r="59009" customFormat="false" ht="12.85" hidden="false" customHeight="false" outlineLevel="0" collapsed="false">
      <c r="A59009" s="0" t="s">
        <v>65061</v>
      </c>
      <c r="B59009" s="0" t="n">
        <v>413</v>
      </c>
      <c r="C59009" s="0" t="s">
        <v>29</v>
      </c>
      <c r="D59009" s="0" t="s">
        <v>65063</v>
      </c>
      <c r="E59009" s="0" t="s">
        <v>65064</v>
      </c>
      <c r="F59009" s="0" t="n">
        <v>1</v>
      </c>
      <c r="G59009" s="0" t="s">
        <v>315</v>
      </c>
      <c r="H59009" s="0" t="s">
        <v>316</v>
      </c>
    </row>
    <row r="59010" customFormat="false" ht="12.85" hidden="false" customHeight="false" outlineLevel="0" collapsed="false">
      <c r="A59010" s="0" t="s">
        <v>65061</v>
      </c>
      <c r="B59010" s="0" t="n">
        <v>419</v>
      </c>
      <c r="C59010" s="0" t="s">
        <v>34377</v>
      </c>
      <c r="D59010" s="0" t="s">
        <v>65063</v>
      </c>
      <c r="E59010" s="0" t="s">
        <v>65064</v>
      </c>
      <c r="F59010" s="0" t="n">
        <v>0.493</v>
      </c>
      <c r="G59010" s="0" t="s">
        <v>315</v>
      </c>
      <c r="H59010" s="0" t="s">
        <v>316</v>
      </c>
    </row>
    <row r="59011" customFormat="false" ht="12.85" hidden="false" customHeight="false" outlineLevel="0" collapsed="false">
      <c r="A59011" s="0" t="s">
        <v>65061</v>
      </c>
      <c r="B59011" s="0" t="n">
        <v>436</v>
      </c>
      <c r="C59011" s="0" t="s">
        <v>65065</v>
      </c>
      <c r="D59011" s="0" t="s">
        <v>65063</v>
      </c>
      <c r="E59011" s="0" t="s">
        <v>65064</v>
      </c>
      <c r="F59011" s="0" t="n">
        <v>1</v>
      </c>
      <c r="G59011" s="0" t="s">
        <v>315</v>
      </c>
      <c r="H59011" s="0" t="s">
        <v>316</v>
      </c>
    </row>
    <row r="59012" customFormat="false" ht="12.85" hidden="false" customHeight="false" outlineLevel="0" collapsed="false">
      <c r="A59012" s="0" t="s">
        <v>65061</v>
      </c>
      <c r="B59012" s="0" t="n">
        <v>444</v>
      </c>
      <c r="C59012" s="0" t="s">
        <v>65066</v>
      </c>
      <c r="D59012" s="0" t="s">
        <v>65063</v>
      </c>
      <c r="E59012" s="0" t="s">
        <v>65064</v>
      </c>
      <c r="F59012" s="0" t="n">
        <v>0.89</v>
      </c>
      <c r="G59012" s="0" t="s">
        <v>315</v>
      </c>
      <c r="H59012" s="0" t="s">
        <v>316</v>
      </c>
    </row>
    <row r="59013" customFormat="false" ht="12.85" hidden="false" customHeight="false" outlineLevel="0" collapsed="false">
      <c r="A59013" s="0" t="s">
        <v>65061</v>
      </c>
      <c r="B59013" s="0" t="n">
        <v>449</v>
      </c>
      <c r="C59013" s="0" t="s">
        <v>65067</v>
      </c>
      <c r="D59013" s="0" t="s">
        <v>65063</v>
      </c>
      <c r="E59013" s="0" t="s">
        <v>65064</v>
      </c>
      <c r="F59013" s="0" t="n">
        <v>75.75</v>
      </c>
      <c r="G59013" s="0" t="s">
        <v>315</v>
      </c>
      <c r="H59013" s="0" t="s">
        <v>316</v>
      </c>
    </row>
    <row r="59014" customFormat="false" ht="12.85" hidden="false" customHeight="false" outlineLevel="0" collapsed="false">
      <c r="A59014" s="0" t="s">
        <v>65061</v>
      </c>
      <c r="B59014" s="0" t="n">
        <v>450</v>
      </c>
      <c r="C59014" s="0" t="s">
        <v>29</v>
      </c>
      <c r="D59014" s="0" t="s">
        <v>65063</v>
      </c>
      <c r="E59014" s="0" t="s">
        <v>65064</v>
      </c>
      <c r="F59014" s="0" t="n">
        <v>47.81</v>
      </c>
      <c r="G59014" s="0" t="s">
        <v>315</v>
      </c>
      <c r="H59014" s="0" t="s">
        <v>316</v>
      </c>
    </row>
    <row r="59015" customFormat="false" ht="12.85" hidden="false" customHeight="false" outlineLevel="0" collapsed="false">
      <c r="A59015" s="0" t="s">
        <v>65068</v>
      </c>
      <c r="B59015" s="0" t="n">
        <v>559</v>
      </c>
      <c r="C59015" s="0" t="s">
        <v>29</v>
      </c>
      <c r="D59015" s="0" t="s">
        <v>65069</v>
      </c>
      <c r="E59015" s="0" t="s">
        <v>65070</v>
      </c>
      <c r="F59015" s="0" t="n">
        <v>0.998107</v>
      </c>
      <c r="G59015" s="0" t="s">
        <v>315</v>
      </c>
      <c r="H59015" s="0" t="s">
        <v>316</v>
      </c>
    </row>
    <row r="59016" customFormat="false" ht="12.85" hidden="false" customHeight="false" outlineLevel="0" collapsed="false">
      <c r="A59016" s="0" t="s">
        <v>65068</v>
      </c>
      <c r="B59016" s="0" t="n">
        <v>590</v>
      </c>
      <c r="C59016" s="0" t="s">
        <v>29</v>
      </c>
      <c r="D59016" s="0" t="s">
        <v>65069</v>
      </c>
      <c r="E59016" s="0" t="s">
        <v>65070</v>
      </c>
      <c r="F59016" s="0" t="n">
        <v>1</v>
      </c>
      <c r="G59016" s="0" t="s">
        <v>315</v>
      </c>
      <c r="H59016" s="0" t="s">
        <v>316</v>
      </c>
    </row>
    <row r="59017" customFormat="false" ht="12.85" hidden="false" customHeight="false" outlineLevel="0" collapsed="false">
      <c r="A59017" s="0" t="s">
        <v>65071</v>
      </c>
      <c r="B59017" s="0" t="n">
        <v>36</v>
      </c>
      <c r="C59017" s="0" t="s">
        <v>65072</v>
      </c>
      <c r="D59017" s="0" t="s">
        <v>65073</v>
      </c>
      <c r="E59017" s="0" t="s">
        <v>65074</v>
      </c>
      <c r="F59017" s="0" t="s">
        <v>29</v>
      </c>
      <c r="G59017" s="0" t="s">
        <v>327</v>
      </c>
      <c r="H59017" s="0" t="s">
        <v>316</v>
      </c>
    </row>
    <row r="59018" customFormat="false" ht="12.85" hidden="false" customHeight="false" outlineLevel="0" collapsed="false">
      <c r="A59018" s="0" t="s">
        <v>65071</v>
      </c>
      <c r="B59018" s="0" t="n">
        <v>39</v>
      </c>
      <c r="C59018" s="0" t="s">
        <v>65075</v>
      </c>
      <c r="D59018" s="0" t="s">
        <v>65073</v>
      </c>
      <c r="E59018" s="0" t="s">
        <v>65074</v>
      </c>
      <c r="F59018" s="0" t="s">
        <v>29</v>
      </c>
      <c r="G59018" s="0" t="s">
        <v>315</v>
      </c>
      <c r="H59018" s="0" t="s">
        <v>316</v>
      </c>
    </row>
    <row r="59019" customFormat="false" ht="12.85" hidden="false" customHeight="false" outlineLevel="0" collapsed="false">
      <c r="A59019" s="0" t="s">
        <v>65071</v>
      </c>
      <c r="B59019" s="0" t="n">
        <v>43</v>
      </c>
      <c r="C59019" s="0" t="s">
        <v>29</v>
      </c>
      <c r="D59019" s="0" t="s">
        <v>65073</v>
      </c>
      <c r="E59019" s="0" t="s">
        <v>65074</v>
      </c>
      <c r="F59019" s="0" t="n">
        <v>0.956522</v>
      </c>
      <c r="G59019" s="0" t="s">
        <v>315</v>
      </c>
      <c r="H59019" s="0" t="s">
        <v>316</v>
      </c>
    </row>
    <row r="59020" customFormat="false" ht="12.85" hidden="false" customHeight="false" outlineLevel="0" collapsed="false">
      <c r="A59020" s="0" t="s">
        <v>65071</v>
      </c>
      <c r="B59020" s="0" t="n">
        <v>46</v>
      </c>
      <c r="C59020" s="0" t="s">
        <v>65076</v>
      </c>
      <c r="D59020" s="0" t="s">
        <v>65073</v>
      </c>
      <c r="E59020" s="0" t="s">
        <v>65074</v>
      </c>
      <c r="F59020" s="0" t="n">
        <v>0.932932</v>
      </c>
      <c r="G59020" s="0" t="s">
        <v>327</v>
      </c>
      <c r="H59020" s="0" t="s">
        <v>316</v>
      </c>
    </row>
    <row r="59021" customFormat="false" ht="12.85" hidden="false" customHeight="false" outlineLevel="0" collapsed="false">
      <c r="A59021" s="0" t="s">
        <v>65071</v>
      </c>
      <c r="B59021" s="0" t="n">
        <v>645</v>
      </c>
      <c r="C59021" s="0" t="s">
        <v>65077</v>
      </c>
      <c r="D59021" s="0" t="s">
        <v>65073</v>
      </c>
      <c r="E59021" s="0" t="s">
        <v>65074</v>
      </c>
      <c r="F59021" s="0" t="n">
        <v>0.789147</v>
      </c>
      <c r="G59021" s="0" t="s">
        <v>315</v>
      </c>
      <c r="H59021" s="0" t="s">
        <v>316</v>
      </c>
    </row>
    <row r="59022" customFormat="false" ht="12.85" hidden="false" customHeight="false" outlineLevel="0" collapsed="false">
      <c r="A59022" s="0" t="s">
        <v>65071</v>
      </c>
      <c r="B59022" s="0" t="n">
        <v>652</v>
      </c>
      <c r="C59022" s="0" t="s">
        <v>65078</v>
      </c>
      <c r="D59022" s="0" t="s">
        <v>65073</v>
      </c>
      <c r="E59022" s="0" t="s">
        <v>65074</v>
      </c>
      <c r="F59022" s="0" t="n">
        <v>0.869136</v>
      </c>
      <c r="G59022" s="0" t="s">
        <v>315</v>
      </c>
      <c r="H59022" s="0" t="s">
        <v>316</v>
      </c>
    </row>
    <row r="59023" customFormat="false" ht="12.85" hidden="false" customHeight="false" outlineLevel="0" collapsed="false">
      <c r="A59023" s="0" t="s">
        <v>65071</v>
      </c>
      <c r="B59023" s="0" t="n">
        <v>653</v>
      </c>
      <c r="C59023" s="0" t="s">
        <v>29</v>
      </c>
      <c r="D59023" s="0" t="s">
        <v>65073</v>
      </c>
      <c r="E59023" s="0" t="s">
        <v>65074</v>
      </c>
      <c r="F59023" s="0" t="n">
        <v>1</v>
      </c>
      <c r="G59023" s="0" t="s">
        <v>315</v>
      </c>
      <c r="H59023" s="0" t="s">
        <v>316</v>
      </c>
    </row>
    <row r="59024" customFormat="false" ht="12.85" hidden="false" customHeight="false" outlineLevel="0" collapsed="false">
      <c r="A59024" s="0" t="s">
        <v>65079</v>
      </c>
      <c r="B59024" s="0" t="n">
        <v>786</v>
      </c>
      <c r="C59024" s="0" t="s">
        <v>29</v>
      </c>
      <c r="D59024" s="0" t="s">
        <v>65080</v>
      </c>
      <c r="E59024" s="0" t="s">
        <v>65081</v>
      </c>
      <c r="F59024" s="0" t="n">
        <v>0.935</v>
      </c>
      <c r="G59024" s="0" t="s">
        <v>315</v>
      </c>
      <c r="H59024" s="0" t="s">
        <v>316</v>
      </c>
    </row>
    <row r="59025" customFormat="false" ht="12.85" hidden="false" customHeight="false" outlineLevel="0" collapsed="false">
      <c r="A59025" s="0" t="s">
        <v>65079</v>
      </c>
      <c r="B59025" s="0" t="n">
        <v>897</v>
      </c>
      <c r="C59025" s="0" t="s">
        <v>65082</v>
      </c>
      <c r="D59025" s="0" t="s">
        <v>65080</v>
      </c>
      <c r="E59025" s="0" t="s">
        <v>65081</v>
      </c>
      <c r="F59025" s="0" t="n">
        <v>0.5</v>
      </c>
      <c r="G59025" s="0" t="s">
        <v>327</v>
      </c>
      <c r="H59025" s="0" t="s">
        <v>316</v>
      </c>
    </row>
    <row r="59026" customFormat="false" ht="12.85" hidden="false" customHeight="false" outlineLevel="0" collapsed="false">
      <c r="A59026" s="0" t="s">
        <v>65079</v>
      </c>
      <c r="B59026" s="0" t="n">
        <v>903</v>
      </c>
      <c r="C59026" s="0" t="s">
        <v>65083</v>
      </c>
      <c r="D59026" s="0" t="s">
        <v>65080</v>
      </c>
      <c r="E59026" s="0" t="s">
        <v>65081</v>
      </c>
      <c r="F59026" s="0" t="n">
        <v>0.5</v>
      </c>
      <c r="G59026" s="0" t="s">
        <v>315</v>
      </c>
      <c r="H59026" s="0" t="s">
        <v>316</v>
      </c>
    </row>
    <row r="59027" customFormat="false" ht="12.85" hidden="false" customHeight="false" outlineLevel="0" collapsed="false">
      <c r="A59027" s="0" t="s">
        <v>65079</v>
      </c>
      <c r="B59027" s="0" t="n">
        <v>922</v>
      </c>
      <c r="C59027" s="0" t="s">
        <v>65084</v>
      </c>
      <c r="D59027" s="0" t="s">
        <v>65080</v>
      </c>
      <c r="E59027" s="0" t="s">
        <v>65081</v>
      </c>
      <c r="F59027" s="0" t="n">
        <v>0.991</v>
      </c>
      <c r="G59027" s="0" t="s">
        <v>327</v>
      </c>
      <c r="H59027" s="0" t="s">
        <v>316</v>
      </c>
    </row>
    <row r="59028" customFormat="false" ht="12.85" hidden="false" customHeight="false" outlineLevel="0" collapsed="false">
      <c r="A59028" s="0" t="s">
        <v>65085</v>
      </c>
      <c r="B59028" s="0" t="n">
        <v>111</v>
      </c>
      <c r="C59028" s="0" t="s">
        <v>65086</v>
      </c>
      <c r="D59028" s="0" t="s">
        <v>65087</v>
      </c>
      <c r="E59028" s="0" t="s">
        <v>65088</v>
      </c>
      <c r="F59028" s="0" t="n">
        <v>0.5</v>
      </c>
      <c r="G59028" s="0" t="s">
        <v>315</v>
      </c>
      <c r="H59028" s="0" t="s">
        <v>316</v>
      </c>
    </row>
    <row r="59029" customFormat="false" ht="12.85" hidden="false" customHeight="false" outlineLevel="0" collapsed="false">
      <c r="A59029" s="0" t="s">
        <v>65085</v>
      </c>
      <c r="B59029" s="0" t="n">
        <v>159</v>
      </c>
      <c r="C59029" s="0" t="s">
        <v>29</v>
      </c>
      <c r="D59029" s="0" t="s">
        <v>65087</v>
      </c>
      <c r="E59029" s="0" t="s">
        <v>65088</v>
      </c>
      <c r="F59029" s="0" t="n">
        <v>0.999708</v>
      </c>
      <c r="G59029" s="0" t="s">
        <v>315</v>
      </c>
      <c r="H59029" s="0" t="s">
        <v>316</v>
      </c>
    </row>
    <row r="59030" customFormat="false" ht="12.85" hidden="false" customHeight="false" outlineLevel="0" collapsed="false">
      <c r="A59030" s="0" t="s">
        <v>65085</v>
      </c>
      <c r="B59030" s="0" t="n">
        <v>216</v>
      </c>
      <c r="C59030" s="0" t="s">
        <v>65089</v>
      </c>
      <c r="D59030" s="0" t="s">
        <v>65087</v>
      </c>
      <c r="E59030" s="0" t="s">
        <v>65088</v>
      </c>
      <c r="F59030" s="0" t="n">
        <v>1</v>
      </c>
      <c r="G59030" s="0" t="s">
        <v>315</v>
      </c>
      <c r="H59030" s="0" t="s">
        <v>316</v>
      </c>
    </row>
    <row r="59031" customFormat="false" ht="12.85" hidden="false" customHeight="false" outlineLevel="0" collapsed="false">
      <c r="A59031" s="0" t="s">
        <v>65085</v>
      </c>
      <c r="B59031" s="0" t="n">
        <v>392</v>
      </c>
      <c r="C59031" s="0" t="s">
        <v>29</v>
      </c>
      <c r="D59031" s="0" t="s">
        <v>65087</v>
      </c>
      <c r="E59031" s="0" t="s">
        <v>65088</v>
      </c>
      <c r="F59031" s="0" t="n">
        <v>1</v>
      </c>
      <c r="G59031" s="0" t="s">
        <v>315</v>
      </c>
      <c r="H59031" s="0" t="s">
        <v>316</v>
      </c>
    </row>
    <row r="59032" customFormat="false" ht="12.85" hidden="false" customHeight="false" outlineLevel="0" collapsed="false">
      <c r="A59032" s="0" t="s">
        <v>65085</v>
      </c>
      <c r="B59032" s="0" t="n">
        <v>470</v>
      </c>
      <c r="C59032" s="0" t="s">
        <v>65090</v>
      </c>
      <c r="D59032" s="0" t="s">
        <v>65087</v>
      </c>
      <c r="E59032" s="0" t="s">
        <v>65088</v>
      </c>
      <c r="F59032" s="0" t="n">
        <v>0.999955</v>
      </c>
      <c r="G59032" s="0" t="s">
        <v>315</v>
      </c>
      <c r="H59032" s="0" t="s">
        <v>316</v>
      </c>
    </row>
    <row r="59033" customFormat="false" ht="12.85" hidden="false" customHeight="false" outlineLevel="0" collapsed="false">
      <c r="A59033" s="0" t="s">
        <v>65091</v>
      </c>
      <c r="B59033" s="0" t="n">
        <v>131</v>
      </c>
      <c r="C59033" s="0" t="s">
        <v>65092</v>
      </c>
      <c r="D59033" s="0" t="s">
        <v>65093</v>
      </c>
      <c r="E59033" s="0" t="s">
        <v>65094</v>
      </c>
      <c r="F59033" s="0" t="n">
        <v>0.968998</v>
      </c>
      <c r="G59033" s="0" t="s">
        <v>315</v>
      </c>
      <c r="H59033" s="0" t="s">
        <v>316</v>
      </c>
    </row>
    <row r="59034" customFormat="false" ht="12.85" hidden="false" customHeight="false" outlineLevel="0" collapsed="false">
      <c r="A59034" s="0" t="s">
        <v>65091</v>
      </c>
      <c r="B59034" s="0" t="n">
        <v>152</v>
      </c>
      <c r="C59034" s="0" t="s">
        <v>29</v>
      </c>
      <c r="D59034" s="0" t="s">
        <v>65093</v>
      </c>
      <c r="E59034" s="0" t="s">
        <v>65094</v>
      </c>
      <c r="F59034" s="0" t="n">
        <v>0.627121</v>
      </c>
      <c r="G59034" s="0" t="s">
        <v>315</v>
      </c>
      <c r="H59034" s="0" t="s">
        <v>316</v>
      </c>
    </row>
    <row r="59035" customFormat="false" ht="12.85" hidden="false" customHeight="false" outlineLevel="0" collapsed="false">
      <c r="A59035" s="0" t="s">
        <v>65091</v>
      </c>
      <c r="B59035" s="0" t="n">
        <v>153</v>
      </c>
      <c r="C59035" s="0" t="s">
        <v>29</v>
      </c>
      <c r="D59035" s="0" t="s">
        <v>65093</v>
      </c>
      <c r="E59035" s="0" t="s">
        <v>65094</v>
      </c>
      <c r="F59035" s="0" t="n">
        <v>0.880141</v>
      </c>
      <c r="G59035" s="0" t="s">
        <v>315</v>
      </c>
      <c r="H59035" s="0" t="s">
        <v>316</v>
      </c>
    </row>
    <row r="59036" customFormat="false" ht="12.85" hidden="false" customHeight="false" outlineLevel="0" collapsed="false">
      <c r="A59036" s="0" t="s">
        <v>65091</v>
      </c>
      <c r="B59036" s="0" t="n">
        <v>154</v>
      </c>
      <c r="C59036" s="0" t="s">
        <v>29</v>
      </c>
      <c r="D59036" s="0" t="s">
        <v>65093</v>
      </c>
      <c r="E59036" s="0" t="s">
        <v>65094</v>
      </c>
      <c r="F59036" s="0" t="s">
        <v>29</v>
      </c>
      <c r="G59036" s="0" t="s">
        <v>327</v>
      </c>
      <c r="H59036" s="0" t="s">
        <v>316</v>
      </c>
    </row>
    <row r="59037" customFormat="false" ht="12.85" hidden="false" customHeight="false" outlineLevel="0" collapsed="false">
      <c r="A59037" s="0" t="s">
        <v>65091</v>
      </c>
      <c r="B59037" s="0" t="n">
        <v>155</v>
      </c>
      <c r="C59037" s="0" t="s">
        <v>29</v>
      </c>
      <c r="D59037" s="0" t="s">
        <v>65093</v>
      </c>
      <c r="E59037" s="0" t="s">
        <v>65094</v>
      </c>
      <c r="F59037" s="0" t="s">
        <v>29</v>
      </c>
      <c r="G59037" s="0" t="s">
        <v>315</v>
      </c>
      <c r="H59037" s="0" t="s">
        <v>316</v>
      </c>
    </row>
    <row r="59038" customFormat="false" ht="12.85" hidden="false" customHeight="false" outlineLevel="0" collapsed="false">
      <c r="A59038" s="0" t="s">
        <v>65091</v>
      </c>
      <c r="B59038" s="0" t="n">
        <v>158</v>
      </c>
      <c r="C59038" s="0" t="s">
        <v>65095</v>
      </c>
      <c r="D59038" s="0" t="s">
        <v>65093</v>
      </c>
      <c r="E59038" s="0" t="s">
        <v>65094</v>
      </c>
      <c r="F59038" s="0" t="n">
        <v>0.924915</v>
      </c>
      <c r="G59038" s="0" t="s">
        <v>327</v>
      </c>
      <c r="H59038" s="0" t="s">
        <v>316</v>
      </c>
    </row>
    <row r="59039" customFormat="false" ht="12.85" hidden="false" customHeight="false" outlineLevel="0" collapsed="false">
      <c r="A59039" s="0" t="s">
        <v>65091</v>
      </c>
      <c r="B59039" s="0" t="n">
        <v>231</v>
      </c>
      <c r="C59039" s="0" t="s">
        <v>65096</v>
      </c>
      <c r="D59039" s="0" t="s">
        <v>65093</v>
      </c>
      <c r="E59039" s="0" t="s">
        <v>65094</v>
      </c>
      <c r="F59039" s="0" t="n">
        <v>0.999977</v>
      </c>
      <c r="G59039" s="0" t="s">
        <v>315</v>
      </c>
      <c r="H59039" s="0" t="s">
        <v>316</v>
      </c>
    </row>
    <row r="59040" customFormat="false" ht="12.85" hidden="false" customHeight="false" outlineLevel="0" collapsed="false">
      <c r="A59040" s="0" t="s">
        <v>65091</v>
      </c>
      <c r="B59040" s="0" t="n">
        <v>289</v>
      </c>
      <c r="C59040" s="0" t="s">
        <v>65097</v>
      </c>
      <c r="D59040" s="0" t="s">
        <v>65093</v>
      </c>
      <c r="E59040" s="0" t="s">
        <v>65094</v>
      </c>
      <c r="F59040" s="0" t="n">
        <v>1</v>
      </c>
      <c r="G59040" s="0" t="s">
        <v>327</v>
      </c>
      <c r="H59040" s="0" t="s">
        <v>316</v>
      </c>
    </row>
    <row r="59041" customFormat="false" ht="12.85" hidden="false" customHeight="false" outlineLevel="0" collapsed="false">
      <c r="A59041" s="0" t="s">
        <v>65091</v>
      </c>
      <c r="B59041" s="0" t="n">
        <v>306</v>
      </c>
      <c r="C59041" s="0" t="s">
        <v>65098</v>
      </c>
      <c r="D59041" s="0" t="s">
        <v>65093</v>
      </c>
      <c r="E59041" s="0" t="s">
        <v>65094</v>
      </c>
      <c r="F59041" s="0" t="n">
        <v>0.605526</v>
      </c>
      <c r="G59041" s="0" t="s">
        <v>315</v>
      </c>
      <c r="H59041" s="0" t="s">
        <v>316</v>
      </c>
    </row>
    <row r="59042" customFormat="false" ht="12.85" hidden="false" customHeight="false" outlineLevel="0" collapsed="false">
      <c r="A59042" s="0" t="s">
        <v>65091</v>
      </c>
      <c r="B59042" s="0" t="n">
        <v>307</v>
      </c>
      <c r="C59042" s="0" t="s">
        <v>65099</v>
      </c>
      <c r="D59042" s="0" t="s">
        <v>65093</v>
      </c>
      <c r="E59042" s="0" t="s">
        <v>65094</v>
      </c>
      <c r="F59042" s="0" t="n">
        <v>0.974177</v>
      </c>
      <c r="G59042" s="0" t="s">
        <v>315</v>
      </c>
      <c r="H59042" s="0" t="s">
        <v>316</v>
      </c>
    </row>
    <row r="59043" customFormat="false" ht="12.85" hidden="false" customHeight="false" outlineLevel="0" collapsed="false">
      <c r="A59043" s="0" t="s">
        <v>65091</v>
      </c>
      <c r="B59043" s="0" t="n">
        <v>440</v>
      </c>
      <c r="C59043" s="0" t="s">
        <v>65100</v>
      </c>
      <c r="D59043" s="0" t="s">
        <v>65093</v>
      </c>
      <c r="E59043" s="0" t="s">
        <v>65094</v>
      </c>
      <c r="F59043" s="0" t="s">
        <v>29</v>
      </c>
      <c r="G59043" s="0" t="s">
        <v>398</v>
      </c>
      <c r="H59043" s="0" t="s">
        <v>316</v>
      </c>
    </row>
    <row r="59044" customFormat="false" ht="12.85" hidden="false" customHeight="false" outlineLevel="0" collapsed="false">
      <c r="A59044" s="0" t="s">
        <v>65091</v>
      </c>
      <c r="B59044" s="0" t="n">
        <v>478</v>
      </c>
      <c r="C59044" s="0" t="s">
        <v>29</v>
      </c>
      <c r="D59044" s="0" t="s">
        <v>65093</v>
      </c>
      <c r="E59044" s="0" t="s">
        <v>65094</v>
      </c>
      <c r="F59044" s="0" t="n">
        <v>0.5</v>
      </c>
      <c r="G59044" s="0" t="s">
        <v>315</v>
      </c>
      <c r="H59044" s="0" t="s">
        <v>316</v>
      </c>
    </row>
    <row r="59045" customFormat="false" ht="12.85" hidden="false" customHeight="false" outlineLevel="0" collapsed="false">
      <c r="A59045" s="0" t="s">
        <v>65091</v>
      </c>
      <c r="B59045" s="0" t="n">
        <v>479</v>
      </c>
      <c r="C59045" s="0" t="s">
        <v>29</v>
      </c>
      <c r="D59045" s="0" t="s">
        <v>65093</v>
      </c>
      <c r="E59045" s="0" t="s">
        <v>65094</v>
      </c>
      <c r="F59045" s="0" t="n">
        <v>0.999</v>
      </c>
      <c r="G59045" s="0" t="s">
        <v>327</v>
      </c>
      <c r="H59045" s="0" t="s">
        <v>316</v>
      </c>
    </row>
    <row r="59046" customFormat="false" ht="12.85" hidden="false" customHeight="false" outlineLevel="0" collapsed="false">
      <c r="A59046" s="0" t="s">
        <v>65091</v>
      </c>
      <c r="B59046" s="0" t="n">
        <v>484</v>
      </c>
      <c r="C59046" s="0" t="s">
        <v>29</v>
      </c>
      <c r="D59046" s="0" t="s">
        <v>65093</v>
      </c>
      <c r="E59046" s="0" t="s">
        <v>65094</v>
      </c>
      <c r="F59046" s="0" t="n">
        <v>1</v>
      </c>
      <c r="G59046" s="0" t="s">
        <v>315</v>
      </c>
      <c r="H59046" s="0" t="s">
        <v>316</v>
      </c>
    </row>
    <row r="59047" customFormat="false" ht="12.85" hidden="false" customHeight="false" outlineLevel="0" collapsed="false">
      <c r="A59047" s="0" t="s">
        <v>65091</v>
      </c>
      <c r="B59047" s="0" t="n">
        <v>485</v>
      </c>
      <c r="C59047" s="0" t="s">
        <v>29</v>
      </c>
      <c r="D59047" s="0" t="s">
        <v>65093</v>
      </c>
      <c r="E59047" s="0" t="s">
        <v>65094</v>
      </c>
      <c r="F59047" s="0" t="n">
        <v>0.983</v>
      </c>
      <c r="G59047" s="0" t="s">
        <v>315</v>
      </c>
      <c r="H59047" s="0" t="s">
        <v>316</v>
      </c>
    </row>
    <row r="59048" customFormat="false" ht="12.85" hidden="false" customHeight="false" outlineLevel="0" collapsed="false">
      <c r="A59048" s="0" t="s">
        <v>65091</v>
      </c>
      <c r="B59048" s="0" t="n">
        <v>487</v>
      </c>
      <c r="C59048" s="0" t="s">
        <v>65101</v>
      </c>
      <c r="D59048" s="0" t="s">
        <v>65093</v>
      </c>
      <c r="E59048" s="0" t="s">
        <v>65094</v>
      </c>
      <c r="F59048" s="0" t="s">
        <v>29</v>
      </c>
      <c r="G59048" s="0" t="s">
        <v>315</v>
      </c>
      <c r="H59048" s="0" t="s">
        <v>316</v>
      </c>
    </row>
    <row r="59049" customFormat="false" ht="12.85" hidden="false" customHeight="false" outlineLevel="0" collapsed="false">
      <c r="A59049" s="0" t="s">
        <v>65091</v>
      </c>
      <c r="B59049" s="0" t="n">
        <v>489</v>
      </c>
      <c r="C59049" s="0" t="s">
        <v>65102</v>
      </c>
      <c r="D59049" s="0" t="s">
        <v>65093</v>
      </c>
      <c r="E59049" s="0" t="s">
        <v>65094</v>
      </c>
      <c r="F59049" s="0" t="s">
        <v>29</v>
      </c>
      <c r="G59049" s="0" t="s">
        <v>315</v>
      </c>
      <c r="H59049" s="0" t="s">
        <v>316</v>
      </c>
    </row>
    <row r="59050" customFormat="false" ht="12.85" hidden="false" customHeight="false" outlineLevel="0" collapsed="false">
      <c r="A59050" s="0" t="s">
        <v>65091</v>
      </c>
      <c r="B59050" s="0" t="n">
        <v>497</v>
      </c>
      <c r="C59050" s="0" t="s">
        <v>29</v>
      </c>
      <c r="D59050" s="0" t="s">
        <v>65093</v>
      </c>
      <c r="E59050" s="0" t="s">
        <v>65094</v>
      </c>
      <c r="F59050" s="0" t="n">
        <v>1</v>
      </c>
      <c r="G59050" s="0" t="s">
        <v>315</v>
      </c>
      <c r="H59050" s="0" t="s">
        <v>316</v>
      </c>
    </row>
    <row r="59051" customFormat="false" ht="12.85" hidden="false" customHeight="false" outlineLevel="0" collapsed="false">
      <c r="A59051" s="0" t="s">
        <v>65091</v>
      </c>
      <c r="B59051" s="0" t="n">
        <v>500</v>
      </c>
      <c r="C59051" s="0" t="s">
        <v>65103</v>
      </c>
      <c r="D59051" s="0" t="s">
        <v>65093</v>
      </c>
      <c r="E59051" s="0" t="s">
        <v>65094</v>
      </c>
      <c r="F59051" s="0" t="n">
        <v>0.992</v>
      </c>
      <c r="G59051" s="0" t="s">
        <v>315</v>
      </c>
      <c r="H59051" s="0" t="s">
        <v>316</v>
      </c>
    </row>
    <row r="59052" customFormat="false" ht="12.85" hidden="false" customHeight="false" outlineLevel="0" collapsed="false">
      <c r="A59052" s="0" t="s">
        <v>65091</v>
      </c>
      <c r="B59052" s="0" t="n">
        <v>501</v>
      </c>
      <c r="C59052" s="0" t="s">
        <v>65104</v>
      </c>
      <c r="D59052" s="0" t="s">
        <v>65093</v>
      </c>
      <c r="E59052" s="0" t="s">
        <v>65094</v>
      </c>
      <c r="F59052" s="0" t="n">
        <v>0.996</v>
      </c>
      <c r="G59052" s="0" t="s">
        <v>315</v>
      </c>
      <c r="H59052" s="0" t="s">
        <v>316</v>
      </c>
    </row>
    <row r="59053" customFormat="false" ht="12.85" hidden="false" customHeight="false" outlineLevel="0" collapsed="false">
      <c r="A59053" s="0" t="s">
        <v>65091</v>
      </c>
      <c r="B59053" s="0" t="n">
        <v>544</v>
      </c>
      <c r="C59053" s="0" t="s">
        <v>65105</v>
      </c>
      <c r="D59053" s="0" t="s">
        <v>65093</v>
      </c>
      <c r="E59053" s="0" t="s">
        <v>65094</v>
      </c>
      <c r="F59053" s="0" t="s">
        <v>29</v>
      </c>
      <c r="G59053" s="0" t="s">
        <v>315</v>
      </c>
      <c r="H59053" s="0" t="s">
        <v>316</v>
      </c>
    </row>
    <row r="59054" customFormat="false" ht="12.85" hidden="false" customHeight="false" outlineLevel="0" collapsed="false">
      <c r="A59054" s="0" t="s">
        <v>65091</v>
      </c>
      <c r="B59054" s="0" t="n">
        <v>545</v>
      </c>
      <c r="C59054" s="0" t="s">
        <v>65106</v>
      </c>
      <c r="D59054" s="0" t="s">
        <v>65093</v>
      </c>
      <c r="E59054" s="0" t="s">
        <v>65094</v>
      </c>
      <c r="F59054" s="0" t="s">
        <v>29</v>
      </c>
      <c r="G59054" s="0" t="s">
        <v>327</v>
      </c>
      <c r="H59054" s="0" t="s">
        <v>316</v>
      </c>
    </row>
    <row r="59055" customFormat="false" ht="12.85" hidden="false" customHeight="false" outlineLevel="0" collapsed="false">
      <c r="A59055" s="0" t="s">
        <v>65091</v>
      </c>
      <c r="B59055" s="0" t="n">
        <v>551</v>
      </c>
      <c r="C59055" s="0" t="s">
        <v>65107</v>
      </c>
      <c r="D59055" s="0" t="s">
        <v>65093</v>
      </c>
      <c r="E59055" s="0" t="s">
        <v>65094</v>
      </c>
      <c r="F59055" s="0" t="n">
        <v>0.977</v>
      </c>
      <c r="G59055" s="0" t="s">
        <v>315</v>
      </c>
      <c r="H59055" s="0" t="s">
        <v>316</v>
      </c>
    </row>
    <row r="59056" customFormat="false" ht="12.85" hidden="false" customHeight="false" outlineLevel="0" collapsed="false">
      <c r="A59056" s="0" t="s">
        <v>65091</v>
      </c>
      <c r="B59056" s="0" t="n">
        <v>570</v>
      </c>
      <c r="C59056" s="0" t="s">
        <v>65108</v>
      </c>
      <c r="D59056" s="0" t="s">
        <v>65093</v>
      </c>
      <c r="E59056" s="0" t="s">
        <v>65094</v>
      </c>
      <c r="F59056" s="0" t="n">
        <v>0.882801</v>
      </c>
      <c r="G59056" s="0" t="s">
        <v>315</v>
      </c>
      <c r="H59056" s="0" t="s">
        <v>316</v>
      </c>
    </row>
    <row r="59057" customFormat="false" ht="12.85" hidden="false" customHeight="false" outlineLevel="0" collapsed="false">
      <c r="A59057" s="0" t="s">
        <v>65091</v>
      </c>
      <c r="B59057" s="0" t="n">
        <v>579</v>
      </c>
      <c r="C59057" s="0" t="s">
        <v>65109</v>
      </c>
      <c r="D59057" s="0" t="s">
        <v>65093</v>
      </c>
      <c r="E59057" s="0" t="s">
        <v>65094</v>
      </c>
      <c r="F59057" s="0" t="s">
        <v>29</v>
      </c>
      <c r="G59057" s="0" t="s">
        <v>327</v>
      </c>
      <c r="H59057" s="0" t="s">
        <v>316</v>
      </c>
    </row>
    <row r="59058" customFormat="false" ht="12.85" hidden="false" customHeight="false" outlineLevel="0" collapsed="false">
      <c r="A59058" s="0" t="s">
        <v>65091</v>
      </c>
      <c r="B59058" s="0" t="n">
        <v>57</v>
      </c>
      <c r="C59058" s="0" t="s">
        <v>65110</v>
      </c>
      <c r="D59058" s="0" t="s">
        <v>65093</v>
      </c>
      <c r="E59058" s="0" t="s">
        <v>65094</v>
      </c>
      <c r="F59058" s="0" t="n">
        <v>0.932951</v>
      </c>
      <c r="G59058" s="0" t="s">
        <v>315</v>
      </c>
      <c r="H59058" s="0" t="s">
        <v>316</v>
      </c>
    </row>
    <row r="59059" customFormat="false" ht="12.85" hidden="false" customHeight="false" outlineLevel="0" collapsed="false">
      <c r="A59059" s="0" t="s">
        <v>65091</v>
      </c>
      <c r="B59059" s="0" t="n">
        <v>60</v>
      </c>
      <c r="C59059" s="0" t="s">
        <v>65111</v>
      </c>
      <c r="D59059" s="0" t="s">
        <v>65093</v>
      </c>
      <c r="E59059" s="0" t="s">
        <v>65094</v>
      </c>
      <c r="F59059" s="0" t="n">
        <v>0.931826</v>
      </c>
      <c r="G59059" s="0" t="s">
        <v>315</v>
      </c>
      <c r="H59059" s="0" t="s">
        <v>316</v>
      </c>
    </row>
    <row r="59060" customFormat="false" ht="12.85" hidden="false" customHeight="false" outlineLevel="0" collapsed="false">
      <c r="A59060" s="0" t="s">
        <v>65091</v>
      </c>
      <c r="B59060" s="0" t="n">
        <v>634</v>
      </c>
      <c r="C59060" s="0" t="s">
        <v>65112</v>
      </c>
      <c r="D59060" s="0" t="s">
        <v>65093</v>
      </c>
      <c r="E59060" s="0" t="s">
        <v>65094</v>
      </c>
      <c r="F59060" s="0" t="n">
        <v>0.997</v>
      </c>
      <c r="G59060" s="0" t="s">
        <v>315</v>
      </c>
      <c r="H59060" s="0" t="s">
        <v>316</v>
      </c>
    </row>
    <row r="59061" customFormat="false" ht="12.85" hidden="false" customHeight="false" outlineLevel="0" collapsed="false">
      <c r="A59061" s="0" t="s">
        <v>65091</v>
      </c>
      <c r="B59061" s="0" t="n">
        <v>63</v>
      </c>
      <c r="C59061" s="0" t="s">
        <v>29</v>
      </c>
      <c r="D59061" s="0" t="s">
        <v>65093</v>
      </c>
      <c r="E59061" s="0" t="s">
        <v>65094</v>
      </c>
      <c r="F59061" s="0" t="n">
        <v>0.865427</v>
      </c>
      <c r="G59061" s="0" t="s">
        <v>327</v>
      </c>
      <c r="H59061" s="0" t="s">
        <v>316</v>
      </c>
    </row>
    <row r="59062" customFormat="false" ht="12.85" hidden="false" customHeight="false" outlineLevel="0" collapsed="false">
      <c r="A59062" s="0" t="s">
        <v>65091</v>
      </c>
      <c r="B59062" s="0" t="n">
        <v>64</v>
      </c>
      <c r="C59062" s="0" t="s">
        <v>29</v>
      </c>
      <c r="D59062" s="0" t="s">
        <v>65093</v>
      </c>
      <c r="E59062" s="0" t="s">
        <v>65094</v>
      </c>
      <c r="F59062" s="0" t="n">
        <v>1</v>
      </c>
      <c r="G59062" s="0" t="s">
        <v>315</v>
      </c>
      <c r="H59062" s="0" t="s">
        <v>316</v>
      </c>
    </row>
    <row r="59063" customFormat="false" ht="12.85" hidden="false" customHeight="false" outlineLevel="0" collapsed="false">
      <c r="A59063" s="0" t="s">
        <v>65091</v>
      </c>
      <c r="B59063" s="0" t="n">
        <v>652</v>
      </c>
      <c r="C59063" s="0" t="s">
        <v>65113</v>
      </c>
      <c r="D59063" s="0" t="s">
        <v>65093</v>
      </c>
      <c r="E59063" s="0" t="s">
        <v>65094</v>
      </c>
      <c r="F59063" s="0" t="s">
        <v>29</v>
      </c>
      <c r="G59063" s="0" t="s">
        <v>398</v>
      </c>
      <c r="H59063" s="0" t="s">
        <v>316</v>
      </c>
    </row>
    <row r="59064" customFormat="false" ht="12.85" hidden="false" customHeight="false" outlineLevel="0" collapsed="false">
      <c r="A59064" s="0" t="s">
        <v>65091</v>
      </c>
      <c r="B59064" s="0" t="n">
        <v>66</v>
      </c>
      <c r="C59064" s="0" t="s">
        <v>65114</v>
      </c>
      <c r="D59064" s="0" t="s">
        <v>65093</v>
      </c>
      <c r="E59064" s="0" t="s">
        <v>65094</v>
      </c>
      <c r="F59064" s="0" t="n">
        <v>0.528246</v>
      </c>
      <c r="G59064" s="0" t="s">
        <v>315</v>
      </c>
      <c r="H59064" s="0" t="s">
        <v>316</v>
      </c>
    </row>
    <row r="59065" customFormat="false" ht="12.85" hidden="false" customHeight="false" outlineLevel="0" collapsed="false">
      <c r="A59065" s="0" t="s">
        <v>65115</v>
      </c>
      <c r="B59065" s="0" t="n">
        <v>241</v>
      </c>
      <c r="C59065" s="0" t="s">
        <v>65116</v>
      </c>
      <c r="D59065" s="0" t="s">
        <v>65117</v>
      </c>
      <c r="E59065" s="0" t="s">
        <v>65118</v>
      </c>
      <c r="F59065" s="0" t="s">
        <v>29</v>
      </c>
      <c r="G59065" s="0" t="s">
        <v>327</v>
      </c>
      <c r="H59065" s="0" t="s">
        <v>316</v>
      </c>
    </row>
    <row r="59066" customFormat="false" ht="12.85" hidden="false" customHeight="false" outlineLevel="0" collapsed="false">
      <c r="A59066" s="0" t="s">
        <v>65119</v>
      </c>
      <c r="B59066" s="0" t="n">
        <v>178</v>
      </c>
      <c r="C59066" s="0" t="s">
        <v>65120</v>
      </c>
      <c r="D59066" s="0" t="s">
        <v>65121</v>
      </c>
      <c r="E59066" s="0" t="s">
        <v>65122</v>
      </c>
      <c r="F59066" s="0" t="s">
        <v>29</v>
      </c>
      <c r="G59066" s="0" t="s">
        <v>315</v>
      </c>
      <c r="H59066" s="0" t="s">
        <v>316</v>
      </c>
    </row>
    <row r="59067" customFormat="false" ht="12.85" hidden="false" customHeight="false" outlineLevel="0" collapsed="false">
      <c r="A59067" s="0" t="s">
        <v>65119</v>
      </c>
      <c r="B59067" s="0" t="n">
        <v>276</v>
      </c>
      <c r="C59067" s="0" t="s">
        <v>29</v>
      </c>
      <c r="D59067" s="0" t="s">
        <v>65121</v>
      </c>
      <c r="E59067" s="0" t="s">
        <v>65122</v>
      </c>
      <c r="F59067" s="0" t="n">
        <v>178.21</v>
      </c>
      <c r="G59067" s="0" t="s">
        <v>315</v>
      </c>
      <c r="H59067" s="0" t="s">
        <v>316</v>
      </c>
    </row>
    <row r="59068" customFormat="false" ht="12.85" hidden="false" customHeight="false" outlineLevel="0" collapsed="false">
      <c r="A59068" s="0" t="s">
        <v>65119</v>
      </c>
      <c r="B59068" s="0" t="n">
        <v>319</v>
      </c>
      <c r="C59068" s="0" t="s">
        <v>29</v>
      </c>
      <c r="D59068" s="0" t="s">
        <v>65121</v>
      </c>
      <c r="E59068" s="0" t="s">
        <v>65122</v>
      </c>
      <c r="F59068" s="0" t="n">
        <v>101.6</v>
      </c>
      <c r="G59068" s="0" t="s">
        <v>315</v>
      </c>
      <c r="H59068" s="0" t="s">
        <v>316</v>
      </c>
    </row>
    <row r="59069" customFormat="false" ht="12.85" hidden="false" customHeight="false" outlineLevel="0" collapsed="false">
      <c r="A59069" s="0" t="s">
        <v>65119</v>
      </c>
      <c r="B59069" s="0" t="n">
        <v>324</v>
      </c>
      <c r="C59069" s="0" t="s">
        <v>29</v>
      </c>
      <c r="D59069" s="0" t="s">
        <v>65121</v>
      </c>
      <c r="E59069" s="0" t="s">
        <v>65122</v>
      </c>
      <c r="F59069" s="0" t="n">
        <v>65.36</v>
      </c>
      <c r="G59069" s="0" t="s">
        <v>327</v>
      </c>
      <c r="H59069" s="0" t="s">
        <v>316</v>
      </c>
    </row>
    <row r="59070" customFormat="false" ht="12.85" hidden="false" customHeight="false" outlineLevel="0" collapsed="false">
      <c r="A59070" s="0" t="s">
        <v>65119</v>
      </c>
      <c r="B59070" s="0" t="n">
        <v>326</v>
      </c>
      <c r="C59070" s="0" t="s">
        <v>29</v>
      </c>
      <c r="D59070" s="0" t="s">
        <v>65121</v>
      </c>
      <c r="E59070" s="0" t="s">
        <v>65122</v>
      </c>
      <c r="F59070" s="0" t="n">
        <v>0.5</v>
      </c>
      <c r="G59070" s="0" t="s">
        <v>327</v>
      </c>
      <c r="H59070" s="0" t="s">
        <v>316</v>
      </c>
    </row>
    <row r="59071" customFormat="false" ht="12.85" hidden="false" customHeight="false" outlineLevel="0" collapsed="false">
      <c r="A59071" s="0" t="s">
        <v>65119</v>
      </c>
      <c r="B59071" s="0" t="n">
        <v>327</v>
      </c>
      <c r="C59071" s="0" t="s">
        <v>65123</v>
      </c>
      <c r="D59071" s="0" t="s">
        <v>65121</v>
      </c>
      <c r="E59071" s="0" t="s">
        <v>65122</v>
      </c>
      <c r="F59071" s="0" t="n">
        <v>0.919731</v>
      </c>
      <c r="G59071" s="0" t="s">
        <v>315</v>
      </c>
      <c r="H59071" s="0" t="s">
        <v>316</v>
      </c>
    </row>
    <row r="59072" customFormat="false" ht="12.85" hidden="false" customHeight="false" outlineLevel="0" collapsed="false">
      <c r="A59072" s="0" t="s">
        <v>65119</v>
      </c>
      <c r="B59072" s="0" t="n">
        <v>341</v>
      </c>
      <c r="C59072" s="0" t="s">
        <v>65124</v>
      </c>
      <c r="D59072" s="0" t="s">
        <v>65121</v>
      </c>
      <c r="E59072" s="0" t="s">
        <v>65122</v>
      </c>
      <c r="F59072" s="0" t="n">
        <v>0.99</v>
      </c>
      <c r="G59072" s="0" t="s">
        <v>315</v>
      </c>
      <c r="H59072" s="0" t="s">
        <v>316</v>
      </c>
    </row>
    <row r="59073" customFormat="false" ht="12.85" hidden="false" customHeight="false" outlineLevel="0" collapsed="false">
      <c r="A59073" s="0" t="s">
        <v>65119</v>
      </c>
      <c r="B59073" s="0" t="n">
        <v>344</v>
      </c>
      <c r="C59073" s="0" t="s">
        <v>29</v>
      </c>
      <c r="D59073" s="0" t="s">
        <v>65121</v>
      </c>
      <c r="E59073" s="0" t="s">
        <v>65122</v>
      </c>
      <c r="F59073" s="0" t="n">
        <v>0.99</v>
      </c>
      <c r="G59073" s="0" t="s">
        <v>315</v>
      </c>
      <c r="H59073" s="0" t="s">
        <v>316</v>
      </c>
    </row>
    <row r="59074" customFormat="false" ht="12.85" hidden="false" customHeight="false" outlineLevel="0" collapsed="false">
      <c r="A59074" s="0" t="s">
        <v>65119</v>
      </c>
      <c r="B59074" s="0" t="n">
        <v>347</v>
      </c>
      <c r="C59074" s="0" t="s">
        <v>29</v>
      </c>
      <c r="D59074" s="0" t="s">
        <v>65121</v>
      </c>
      <c r="E59074" s="0" t="s">
        <v>65122</v>
      </c>
      <c r="F59074" s="0" t="n">
        <v>54.64</v>
      </c>
      <c r="G59074" s="0" t="s">
        <v>327</v>
      </c>
      <c r="H59074" s="0" t="s">
        <v>316</v>
      </c>
    </row>
    <row r="59075" customFormat="false" ht="12.85" hidden="false" customHeight="false" outlineLevel="0" collapsed="false">
      <c r="A59075" s="0" t="s">
        <v>65119</v>
      </c>
      <c r="B59075" s="0" t="n">
        <v>354</v>
      </c>
      <c r="C59075" s="0" t="s">
        <v>29</v>
      </c>
      <c r="D59075" s="0" t="s">
        <v>65121</v>
      </c>
      <c r="E59075" s="0" t="s">
        <v>65122</v>
      </c>
      <c r="F59075" s="0" t="n">
        <v>136.71</v>
      </c>
      <c r="G59075" s="0" t="s">
        <v>315</v>
      </c>
      <c r="H59075" s="0" t="s">
        <v>316</v>
      </c>
    </row>
    <row r="59076" customFormat="false" ht="12.85" hidden="false" customHeight="false" outlineLevel="0" collapsed="false">
      <c r="A59076" s="0" t="s">
        <v>65119</v>
      </c>
      <c r="B59076" s="0" t="n">
        <v>358</v>
      </c>
      <c r="C59076" s="0" t="s">
        <v>29</v>
      </c>
      <c r="D59076" s="0" t="s">
        <v>65121</v>
      </c>
      <c r="E59076" s="0" t="s">
        <v>65122</v>
      </c>
      <c r="F59076" s="0" t="n">
        <v>0.99</v>
      </c>
      <c r="G59076" s="0" t="s">
        <v>315</v>
      </c>
      <c r="H59076" s="0" t="s">
        <v>316</v>
      </c>
    </row>
    <row r="59077" customFormat="false" ht="12.85" hidden="false" customHeight="false" outlineLevel="0" collapsed="false">
      <c r="A59077" s="0" t="s">
        <v>65119</v>
      </c>
      <c r="B59077" s="0" t="n">
        <v>374</v>
      </c>
      <c r="C59077" s="0" t="s">
        <v>65125</v>
      </c>
      <c r="D59077" s="0" t="s">
        <v>65121</v>
      </c>
      <c r="E59077" s="0" t="s">
        <v>65122</v>
      </c>
      <c r="F59077" s="0" t="n">
        <v>0.99</v>
      </c>
      <c r="G59077" s="0" t="s">
        <v>398</v>
      </c>
      <c r="H59077" s="0" t="s">
        <v>316</v>
      </c>
    </row>
    <row r="59078" customFormat="false" ht="12.85" hidden="false" customHeight="false" outlineLevel="0" collapsed="false">
      <c r="A59078" s="0" t="s">
        <v>65119</v>
      </c>
      <c r="B59078" s="0" t="n">
        <v>383</v>
      </c>
      <c r="C59078" s="0" t="s">
        <v>29</v>
      </c>
      <c r="D59078" s="0" t="s">
        <v>65121</v>
      </c>
      <c r="E59078" s="0" t="s">
        <v>65122</v>
      </c>
      <c r="F59078" s="0" t="n">
        <v>1</v>
      </c>
      <c r="G59078" s="0" t="s">
        <v>315</v>
      </c>
      <c r="H59078" s="0" t="s">
        <v>316</v>
      </c>
    </row>
    <row r="59079" customFormat="false" ht="12.85" hidden="false" customHeight="false" outlineLevel="0" collapsed="false">
      <c r="A59079" s="0" t="s">
        <v>65126</v>
      </c>
      <c r="B59079" s="0" t="n">
        <v>205</v>
      </c>
      <c r="C59079" s="0" t="s">
        <v>65127</v>
      </c>
      <c r="D59079" s="0" t="s">
        <v>65128</v>
      </c>
      <c r="E59079" s="0" t="s">
        <v>65129</v>
      </c>
      <c r="F59079" s="0" t="n">
        <v>0.99</v>
      </c>
      <c r="G59079" s="0" t="s">
        <v>315</v>
      </c>
      <c r="H59079" s="0" t="s">
        <v>316</v>
      </c>
    </row>
    <row r="59080" customFormat="false" ht="12.85" hidden="false" customHeight="false" outlineLevel="0" collapsed="false">
      <c r="A59080" s="0" t="s">
        <v>65130</v>
      </c>
      <c r="B59080" s="0" t="n">
        <v>126</v>
      </c>
      <c r="C59080" s="0" t="s">
        <v>65131</v>
      </c>
      <c r="D59080" s="0" t="s">
        <v>65132</v>
      </c>
      <c r="E59080" s="0" t="s">
        <v>65133</v>
      </c>
      <c r="F59080" s="0" t="s">
        <v>29</v>
      </c>
      <c r="G59080" s="0" t="s">
        <v>327</v>
      </c>
      <c r="H59080" s="0" t="s">
        <v>316</v>
      </c>
    </row>
    <row r="59081" customFormat="false" ht="12.85" hidden="false" customHeight="false" outlineLevel="0" collapsed="false">
      <c r="A59081" s="0" t="s">
        <v>65130</v>
      </c>
      <c r="B59081" s="0" t="n">
        <v>210</v>
      </c>
      <c r="C59081" s="0" t="s">
        <v>65134</v>
      </c>
      <c r="D59081" s="0" t="s">
        <v>65132</v>
      </c>
      <c r="E59081" s="0" t="s">
        <v>65133</v>
      </c>
      <c r="F59081" s="0" t="s">
        <v>29</v>
      </c>
      <c r="G59081" s="0" t="s">
        <v>315</v>
      </c>
      <c r="H59081" s="0" t="s">
        <v>316</v>
      </c>
    </row>
    <row r="59082" customFormat="false" ht="12.85" hidden="false" customHeight="false" outlineLevel="0" collapsed="false">
      <c r="A59082" s="0" t="s">
        <v>65130</v>
      </c>
      <c r="B59082" s="0" t="n">
        <v>281</v>
      </c>
      <c r="C59082" s="0" t="s">
        <v>65135</v>
      </c>
      <c r="D59082" s="0" t="s">
        <v>65132</v>
      </c>
      <c r="E59082" s="0" t="s">
        <v>65133</v>
      </c>
      <c r="F59082" s="0" t="s">
        <v>29</v>
      </c>
      <c r="G59082" s="0" t="s">
        <v>315</v>
      </c>
      <c r="H59082" s="0" t="s">
        <v>316</v>
      </c>
    </row>
    <row r="59083" customFormat="false" ht="12.85" hidden="false" customHeight="false" outlineLevel="0" collapsed="false">
      <c r="A59083" s="0" t="s">
        <v>65136</v>
      </c>
      <c r="B59083" s="0" t="n">
        <v>16</v>
      </c>
      <c r="C59083" s="0" t="s">
        <v>29</v>
      </c>
      <c r="D59083" s="0" t="s">
        <v>65137</v>
      </c>
      <c r="E59083" s="0" t="s">
        <v>65138</v>
      </c>
      <c r="F59083" s="0" t="n">
        <v>0.985977</v>
      </c>
      <c r="G59083" s="0" t="s">
        <v>315</v>
      </c>
      <c r="H59083" s="0" t="s">
        <v>316</v>
      </c>
    </row>
    <row r="59084" customFormat="false" ht="12.85" hidden="false" customHeight="false" outlineLevel="0" collapsed="false">
      <c r="A59084" s="0" t="s">
        <v>65136</v>
      </c>
      <c r="B59084" s="0" t="n">
        <v>18</v>
      </c>
      <c r="C59084" s="0" t="s">
        <v>65139</v>
      </c>
      <c r="D59084" s="0" t="s">
        <v>65137</v>
      </c>
      <c r="E59084" s="0" t="s">
        <v>65138</v>
      </c>
      <c r="F59084" s="0" t="n">
        <v>0.528502</v>
      </c>
      <c r="G59084" s="0" t="s">
        <v>315</v>
      </c>
      <c r="H59084" s="0" t="s">
        <v>316</v>
      </c>
    </row>
    <row r="59085" customFormat="false" ht="12.85" hidden="false" customHeight="false" outlineLevel="0" collapsed="false">
      <c r="A59085" s="0" t="s">
        <v>65136</v>
      </c>
      <c r="B59085" s="0" t="n">
        <v>224</v>
      </c>
      <c r="C59085" s="0" t="s">
        <v>65140</v>
      </c>
      <c r="D59085" s="0" t="s">
        <v>65137</v>
      </c>
      <c r="E59085" s="0" t="s">
        <v>65138</v>
      </c>
      <c r="F59085" s="0" t="n">
        <v>0.90981</v>
      </c>
      <c r="G59085" s="0" t="s">
        <v>327</v>
      </c>
      <c r="H59085" s="0" t="s">
        <v>316</v>
      </c>
    </row>
    <row r="59086" customFormat="false" ht="12.85" hidden="false" customHeight="false" outlineLevel="0" collapsed="false">
      <c r="A59086" s="0" t="s">
        <v>65136</v>
      </c>
      <c r="B59086" s="0" t="n">
        <v>263</v>
      </c>
      <c r="C59086" s="0" t="s">
        <v>65141</v>
      </c>
      <c r="D59086" s="0" t="s">
        <v>65137</v>
      </c>
      <c r="E59086" s="0" t="s">
        <v>65138</v>
      </c>
      <c r="F59086" s="0" t="s">
        <v>29</v>
      </c>
      <c r="G59086" s="0" t="s">
        <v>315</v>
      </c>
      <c r="H59086" s="0" t="s">
        <v>316</v>
      </c>
    </row>
    <row r="59087" customFormat="false" ht="12.85" hidden="false" customHeight="false" outlineLevel="0" collapsed="false">
      <c r="A59087" s="0" t="s">
        <v>65136</v>
      </c>
      <c r="B59087" s="0" t="n">
        <v>267</v>
      </c>
      <c r="C59087" s="0" t="s">
        <v>29</v>
      </c>
      <c r="D59087" s="0" t="s">
        <v>65137</v>
      </c>
      <c r="E59087" s="0" t="s">
        <v>65138</v>
      </c>
      <c r="F59087" s="0" t="n">
        <v>0.999979</v>
      </c>
      <c r="G59087" s="0" t="s">
        <v>315</v>
      </c>
      <c r="H59087" s="0" t="s">
        <v>316</v>
      </c>
    </row>
    <row r="59088" customFormat="false" ht="12.85" hidden="false" customHeight="false" outlineLevel="0" collapsed="false">
      <c r="A59088" s="0" t="s">
        <v>65136</v>
      </c>
      <c r="B59088" s="0" t="n">
        <v>277</v>
      </c>
      <c r="C59088" s="0" t="s">
        <v>29</v>
      </c>
      <c r="D59088" s="0" t="s">
        <v>65137</v>
      </c>
      <c r="E59088" s="0" t="s">
        <v>65138</v>
      </c>
      <c r="F59088" s="0" t="n">
        <v>1</v>
      </c>
      <c r="G59088" s="0" t="s">
        <v>327</v>
      </c>
      <c r="H59088" s="0" t="s">
        <v>316</v>
      </c>
    </row>
    <row r="59089" customFormat="false" ht="12.85" hidden="false" customHeight="false" outlineLevel="0" collapsed="false">
      <c r="A59089" s="0" t="s">
        <v>65136</v>
      </c>
      <c r="B59089" s="0" t="n">
        <v>284</v>
      </c>
      <c r="C59089" s="0" t="s">
        <v>65142</v>
      </c>
      <c r="D59089" s="0" t="s">
        <v>65137</v>
      </c>
      <c r="E59089" s="0" t="s">
        <v>65138</v>
      </c>
      <c r="F59089" s="0" t="n">
        <v>0.5</v>
      </c>
      <c r="G59089" s="0" t="s">
        <v>315</v>
      </c>
      <c r="H59089" s="0" t="s">
        <v>316</v>
      </c>
    </row>
    <row r="59090" customFormat="false" ht="12.85" hidden="false" customHeight="false" outlineLevel="0" collapsed="false">
      <c r="A59090" s="0" t="s">
        <v>65136</v>
      </c>
      <c r="B59090" s="0" t="n">
        <v>285</v>
      </c>
      <c r="C59090" s="0" t="s">
        <v>65143</v>
      </c>
      <c r="D59090" s="0" t="s">
        <v>65137</v>
      </c>
      <c r="E59090" s="0" t="s">
        <v>65138</v>
      </c>
      <c r="F59090" s="0" t="n">
        <v>0.56</v>
      </c>
      <c r="G59090" s="0" t="s">
        <v>315</v>
      </c>
      <c r="H59090" s="0" t="s">
        <v>316</v>
      </c>
    </row>
    <row r="59091" customFormat="false" ht="12.85" hidden="false" customHeight="false" outlineLevel="0" collapsed="false">
      <c r="A59091" s="0" t="s">
        <v>65136</v>
      </c>
      <c r="B59091" s="0" t="n">
        <v>550</v>
      </c>
      <c r="C59091" s="0" t="s">
        <v>29</v>
      </c>
      <c r="D59091" s="0" t="s">
        <v>65137</v>
      </c>
      <c r="E59091" s="0" t="s">
        <v>65138</v>
      </c>
      <c r="F59091" s="0" t="n">
        <v>78.16</v>
      </c>
      <c r="G59091" s="0" t="s">
        <v>315</v>
      </c>
      <c r="H59091" s="0" t="s">
        <v>316</v>
      </c>
    </row>
    <row r="59092" customFormat="false" ht="12.85" hidden="false" customHeight="false" outlineLevel="0" collapsed="false">
      <c r="A59092" s="0" t="s">
        <v>65136</v>
      </c>
      <c r="B59092" s="0" t="n">
        <v>560</v>
      </c>
      <c r="C59092" s="0" t="s">
        <v>29</v>
      </c>
      <c r="D59092" s="0" t="s">
        <v>65137</v>
      </c>
      <c r="E59092" s="0" t="s">
        <v>65138</v>
      </c>
      <c r="F59092" s="0" t="n">
        <v>1</v>
      </c>
      <c r="G59092" s="0" t="s">
        <v>315</v>
      </c>
      <c r="H59092" s="0" t="s">
        <v>316</v>
      </c>
    </row>
    <row r="59093" customFormat="false" ht="12.85" hidden="false" customHeight="false" outlineLevel="0" collapsed="false">
      <c r="A59093" s="0" t="s">
        <v>65136</v>
      </c>
      <c r="B59093" s="0" t="n">
        <v>586</v>
      </c>
      <c r="C59093" s="0" t="s">
        <v>65144</v>
      </c>
      <c r="D59093" s="0" t="s">
        <v>65137</v>
      </c>
      <c r="E59093" s="0" t="s">
        <v>65138</v>
      </c>
      <c r="F59093" s="0" t="n">
        <v>0.927</v>
      </c>
      <c r="G59093" s="0" t="s">
        <v>315</v>
      </c>
      <c r="H59093" s="0" t="s">
        <v>316</v>
      </c>
    </row>
    <row r="59094" customFormat="false" ht="12.85" hidden="false" customHeight="false" outlineLevel="0" collapsed="false">
      <c r="A59094" s="0" t="s">
        <v>65136</v>
      </c>
      <c r="B59094" s="0" t="n">
        <v>80</v>
      </c>
      <c r="C59094" s="0" t="s">
        <v>65145</v>
      </c>
      <c r="D59094" s="0" t="s">
        <v>65137</v>
      </c>
      <c r="E59094" s="0" t="s">
        <v>65138</v>
      </c>
      <c r="F59094" s="0" t="s">
        <v>29</v>
      </c>
      <c r="G59094" s="0" t="s">
        <v>315</v>
      </c>
      <c r="H59094" s="0" t="s">
        <v>316</v>
      </c>
    </row>
    <row r="59095" customFormat="false" ht="12.85" hidden="false" customHeight="false" outlineLevel="0" collapsed="false">
      <c r="A59095" s="0" t="s">
        <v>65136</v>
      </c>
      <c r="B59095" s="0" t="n">
        <v>83</v>
      </c>
      <c r="C59095" s="0" t="s">
        <v>65146</v>
      </c>
      <c r="D59095" s="0" t="s">
        <v>65137</v>
      </c>
      <c r="E59095" s="0" t="s">
        <v>65138</v>
      </c>
      <c r="F59095" s="0" t="s">
        <v>29</v>
      </c>
      <c r="G59095" s="0" t="s">
        <v>315</v>
      </c>
      <c r="H59095" s="0" t="s">
        <v>316</v>
      </c>
    </row>
    <row r="59096" customFormat="false" ht="12.85" hidden="false" customHeight="false" outlineLevel="0" collapsed="false">
      <c r="A59096" s="0" t="s">
        <v>65136</v>
      </c>
      <c r="B59096" s="0" t="n">
        <v>8</v>
      </c>
      <c r="C59096" s="0" t="s">
        <v>65147</v>
      </c>
      <c r="D59096" s="0" t="s">
        <v>65137</v>
      </c>
      <c r="E59096" s="0" t="s">
        <v>65138</v>
      </c>
      <c r="F59096" s="0" t="n">
        <v>0.996365</v>
      </c>
      <c r="G59096" s="0" t="s">
        <v>315</v>
      </c>
      <c r="H59096" s="0" t="s">
        <v>316</v>
      </c>
    </row>
    <row r="59097" customFormat="false" ht="12.85" hidden="false" customHeight="false" outlineLevel="0" collapsed="false">
      <c r="A59097" s="0" t="s">
        <v>65148</v>
      </c>
      <c r="B59097" s="0" t="n">
        <v>266</v>
      </c>
      <c r="C59097" s="0" t="s">
        <v>65149</v>
      </c>
      <c r="D59097" s="0" t="s">
        <v>65150</v>
      </c>
      <c r="E59097" s="0" t="s">
        <v>65151</v>
      </c>
      <c r="F59097" s="0" t="n">
        <v>0.5</v>
      </c>
      <c r="G59097" s="0" t="s">
        <v>327</v>
      </c>
      <c r="H59097" s="0" t="s">
        <v>316</v>
      </c>
    </row>
    <row r="59098" customFormat="false" ht="12.85" hidden="false" customHeight="false" outlineLevel="0" collapsed="false">
      <c r="A59098" s="0" t="s">
        <v>65148</v>
      </c>
      <c r="B59098" s="0" t="n">
        <v>376</v>
      </c>
      <c r="C59098" s="0" t="s">
        <v>65152</v>
      </c>
      <c r="D59098" s="0" t="s">
        <v>65150</v>
      </c>
      <c r="E59098" s="0" t="s">
        <v>65151</v>
      </c>
      <c r="F59098" s="0" t="s">
        <v>29</v>
      </c>
      <c r="G59098" s="0" t="s">
        <v>315</v>
      </c>
      <c r="H59098" s="0" t="s">
        <v>316</v>
      </c>
    </row>
    <row r="59099" customFormat="false" ht="12.85" hidden="false" customHeight="false" outlineLevel="0" collapsed="false">
      <c r="A59099" s="0" t="s">
        <v>65148</v>
      </c>
      <c r="B59099" s="0" t="n">
        <v>380</v>
      </c>
      <c r="C59099" s="0" t="s">
        <v>65153</v>
      </c>
      <c r="D59099" s="0" t="s">
        <v>65150</v>
      </c>
      <c r="E59099" s="0" t="s">
        <v>65151</v>
      </c>
      <c r="F59099" s="0" t="n">
        <v>0.99</v>
      </c>
      <c r="G59099" s="0" t="s">
        <v>315</v>
      </c>
      <c r="H59099" s="0" t="s">
        <v>316</v>
      </c>
    </row>
    <row r="59100" customFormat="false" ht="12.85" hidden="false" customHeight="false" outlineLevel="0" collapsed="false">
      <c r="A59100" s="0" t="s">
        <v>65148</v>
      </c>
      <c r="B59100" s="0" t="n">
        <v>450</v>
      </c>
      <c r="C59100" s="0" t="s">
        <v>29</v>
      </c>
      <c r="D59100" s="0" t="s">
        <v>65150</v>
      </c>
      <c r="E59100" s="0" t="s">
        <v>65151</v>
      </c>
      <c r="F59100" s="0" t="n">
        <v>0.99</v>
      </c>
      <c r="G59100" s="0" t="s">
        <v>315</v>
      </c>
      <c r="H59100" s="0" t="s">
        <v>316</v>
      </c>
    </row>
    <row r="59101" customFormat="false" ht="12.85" hidden="false" customHeight="false" outlineLevel="0" collapsed="false">
      <c r="A59101" s="0" t="s">
        <v>65154</v>
      </c>
      <c r="B59101" s="0" t="n">
        <v>51</v>
      </c>
      <c r="C59101" s="0" t="s">
        <v>65155</v>
      </c>
      <c r="D59101" s="0" t="s">
        <v>65156</v>
      </c>
      <c r="E59101" s="0" t="s">
        <v>65157</v>
      </c>
      <c r="F59101" s="0" t="n">
        <v>0.5</v>
      </c>
      <c r="G59101" s="0" t="s">
        <v>327</v>
      </c>
      <c r="H59101" s="0" t="s">
        <v>316</v>
      </c>
    </row>
    <row r="59102" customFormat="false" ht="12.85" hidden="false" customHeight="false" outlineLevel="0" collapsed="false">
      <c r="A59102" s="0" t="s">
        <v>65158</v>
      </c>
      <c r="B59102" s="0" t="n">
        <v>213</v>
      </c>
      <c r="C59102" s="0" t="s">
        <v>65159</v>
      </c>
      <c r="D59102" s="0" t="s">
        <v>65160</v>
      </c>
      <c r="E59102" s="0" t="s">
        <v>65161</v>
      </c>
      <c r="F59102" s="0" t="n">
        <v>1</v>
      </c>
      <c r="G59102" s="0" t="s">
        <v>315</v>
      </c>
      <c r="H59102" s="0" t="s">
        <v>316</v>
      </c>
    </row>
    <row r="59103" customFormat="false" ht="12.85" hidden="false" customHeight="false" outlineLevel="0" collapsed="false">
      <c r="A59103" s="0" t="s">
        <v>65158</v>
      </c>
      <c r="B59103" s="0" t="n">
        <v>461</v>
      </c>
      <c r="C59103" s="0" t="s">
        <v>29</v>
      </c>
      <c r="D59103" s="0" t="s">
        <v>65160</v>
      </c>
      <c r="E59103" s="0" t="s">
        <v>65161</v>
      </c>
      <c r="F59103" s="0" t="n">
        <v>134.34</v>
      </c>
      <c r="G59103" s="0" t="s">
        <v>315</v>
      </c>
      <c r="H59103" s="0" t="s">
        <v>316</v>
      </c>
    </row>
    <row r="59104" customFormat="false" ht="12.85" hidden="false" customHeight="false" outlineLevel="0" collapsed="false">
      <c r="A59104" s="0" t="s">
        <v>65158</v>
      </c>
      <c r="B59104" s="0" t="n">
        <v>466</v>
      </c>
      <c r="C59104" s="0" t="s">
        <v>29</v>
      </c>
      <c r="D59104" s="0" t="s">
        <v>65160</v>
      </c>
      <c r="E59104" s="0" t="s">
        <v>65161</v>
      </c>
      <c r="F59104" s="0" t="n">
        <v>97.84</v>
      </c>
      <c r="G59104" s="0" t="s">
        <v>327</v>
      </c>
      <c r="H59104" s="0" t="s">
        <v>316</v>
      </c>
    </row>
    <row r="59105" customFormat="false" ht="12.85" hidden="false" customHeight="false" outlineLevel="0" collapsed="false">
      <c r="A59105" s="0" t="s">
        <v>65158</v>
      </c>
      <c r="B59105" s="0" t="n">
        <v>467</v>
      </c>
      <c r="C59105" s="0" t="s">
        <v>29</v>
      </c>
      <c r="D59105" s="0" t="s">
        <v>65160</v>
      </c>
      <c r="E59105" s="0" t="s">
        <v>65161</v>
      </c>
      <c r="F59105" s="0" t="n">
        <v>95.1</v>
      </c>
      <c r="G59105" s="0" t="s">
        <v>315</v>
      </c>
      <c r="H59105" s="0" t="s">
        <v>316</v>
      </c>
    </row>
    <row r="59106" customFormat="false" ht="12.85" hidden="false" customHeight="false" outlineLevel="0" collapsed="false">
      <c r="A59106" s="0" t="s">
        <v>65158</v>
      </c>
      <c r="B59106" s="0" t="n">
        <v>483</v>
      </c>
      <c r="C59106" s="0" t="s">
        <v>29</v>
      </c>
      <c r="D59106" s="0" t="s">
        <v>65160</v>
      </c>
      <c r="E59106" s="0" t="s">
        <v>65161</v>
      </c>
      <c r="F59106" s="0" t="n">
        <v>1</v>
      </c>
      <c r="G59106" s="0" t="s">
        <v>315</v>
      </c>
      <c r="H59106" s="0" t="s">
        <v>316</v>
      </c>
    </row>
    <row r="59107" customFormat="false" ht="12.85" hidden="false" customHeight="false" outlineLevel="0" collapsed="false">
      <c r="A59107" s="0" t="s">
        <v>65158</v>
      </c>
      <c r="B59107" s="0" t="n">
        <v>498</v>
      </c>
      <c r="C59107" s="0" t="s">
        <v>29</v>
      </c>
      <c r="D59107" s="0" t="s">
        <v>65160</v>
      </c>
      <c r="E59107" s="0" t="s">
        <v>65161</v>
      </c>
      <c r="F59107" s="0" t="n">
        <v>1</v>
      </c>
      <c r="G59107" s="0" t="s">
        <v>315</v>
      </c>
      <c r="H59107" s="0" t="s">
        <v>316</v>
      </c>
    </row>
    <row r="59108" customFormat="false" ht="12.85" hidden="false" customHeight="false" outlineLevel="0" collapsed="false">
      <c r="A59108" s="0" t="s">
        <v>65162</v>
      </c>
      <c r="B59108" s="0" t="n">
        <v>1035</v>
      </c>
      <c r="C59108" s="0" t="s">
        <v>65163</v>
      </c>
      <c r="D59108" s="0" t="s">
        <v>65164</v>
      </c>
      <c r="E59108" s="0" t="s">
        <v>65165</v>
      </c>
      <c r="F59108" s="0" t="n">
        <v>0.881449</v>
      </c>
      <c r="G59108" s="0" t="s">
        <v>327</v>
      </c>
      <c r="H59108" s="0" t="s">
        <v>316</v>
      </c>
    </row>
    <row r="59109" customFormat="false" ht="12.85" hidden="false" customHeight="false" outlineLevel="0" collapsed="false">
      <c r="A59109" s="0" t="s">
        <v>65162</v>
      </c>
      <c r="B59109" s="0" t="n">
        <v>1036</v>
      </c>
      <c r="C59109" s="0" t="s">
        <v>65166</v>
      </c>
      <c r="D59109" s="0" t="s">
        <v>65164</v>
      </c>
      <c r="E59109" s="0" t="s">
        <v>65165</v>
      </c>
      <c r="F59109" s="0" t="n">
        <v>68.97</v>
      </c>
      <c r="G59109" s="0" t="s">
        <v>315</v>
      </c>
      <c r="H59109" s="0" t="s">
        <v>316</v>
      </c>
    </row>
    <row r="59110" customFormat="false" ht="12.85" hidden="false" customHeight="false" outlineLevel="0" collapsed="false">
      <c r="A59110" s="0" t="s">
        <v>65162</v>
      </c>
      <c r="B59110" s="0" t="n">
        <v>1098</v>
      </c>
      <c r="C59110" s="0" t="s">
        <v>29</v>
      </c>
      <c r="D59110" s="0" t="s">
        <v>65164</v>
      </c>
      <c r="E59110" s="0" t="s">
        <v>65165</v>
      </c>
      <c r="F59110" s="0" t="n">
        <v>0.98</v>
      </c>
      <c r="G59110" s="0" t="s">
        <v>315</v>
      </c>
      <c r="H59110" s="0" t="s">
        <v>316</v>
      </c>
    </row>
    <row r="59111" customFormat="false" ht="12.85" hidden="false" customHeight="false" outlineLevel="0" collapsed="false">
      <c r="A59111" s="0" t="s">
        <v>65162</v>
      </c>
      <c r="B59111" s="0" t="n">
        <v>1099</v>
      </c>
      <c r="C59111" s="0" t="s">
        <v>29</v>
      </c>
      <c r="D59111" s="0" t="s">
        <v>65164</v>
      </c>
      <c r="E59111" s="0" t="s">
        <v>65165</v>
      </c>
      <c r="F59111" s="0" t="n">
        <v>93.12</v>
      </c>
      <c r="G59111" s="0" t="s">
        <v>315</v>
      </c>
      <c r="H59111" s="0" t="s">
        <v>316</v>
      </c>
    </row>
    <row r="59112" customFormat="false" ht="12.85" hidden="false" customHeight="false" outlineLevel="0" collapsed="false">
      <c r="A59112" s="0" t="s">
        <v>65162</v>
      </c>
      <c r="B59112" s="0" t="n">
        <v>265</v>
      </c>
      <c r="C59112" s="0" t="s">
        <v>65167</v>
      </c>
      <c r="D59112" s="0" t="s">
        <v>65164</v>
      </c>
      <c r="E59112" s="0" t="s">
        <v>65165</v>
      </c>
      <c r="F59112" s="0" t="n">
        <v>0.99</v>
      </c>
      <c r="G59112" s="0" t="s">
        <v>315</v>
      </c>
      <c r="H59112" s="0" t="s">
        <v>316</v>
      </c>
    </row>
    <row r="59113" customFormat="false" ht="12.85" hidden="false" customHeight="false" outlineLevel="0" collapsed="false">
      <c r="A59113" s="0" t="s">
        <v>65162</v>
      </c>
      <c r="B59113" s="0" t="n">
        <v>267</v>
      </c>
      <c r="C59113" s="0" t="s">
        <v>29</v>
      </c>
      <c r="D59113" s="0" t="s">
        <v>65164</v>
      </c>
      <c r="E59113" s="0" t="s">
        <v>65165</v>
      </c>
      <c r="F59113" s="0" t="n">
        <v>0.81</v>
      </c>
      <c r="G59113" s="0" t="s">
        <v>315</v>
      </c>
      <c r="H59113" s="0" t="s">
        <v>316</v>
      </c>
    </row>
    <row r="59114" customFormat="false" ht="12.85" hidden="false" customHeight="false" outlineLevel="0" collapsed="false">
      <c r="A59114" s="0" t="s">
        <v>65162</v>
      </c>
      <c r="B59114" s="0" t="n">
        <v>268</v>
      </c>
      <c r="C59114" s="0" t="s">
        <v>29</v>
      </c>
      <c r="D59114" s="0" t="s">
        <v>65164</v>
      </c>
      <c r="E59114" s="0" t="s">
        <v>65165</v>
      </c>
      <c r="F59114" s="0" t="n">
        <v>106.02</v>
      </c>
      <c r="G59114" s="0" t="s">
        <v>315</v>
      </c>
      <c r="H59114" s="0" t="s">
        <v>316</v>
      </c>
    </row>
    <row r="59115" customFormat="false" ht="12.85" hidden="false" customHeight="false" outlineLevel="0" collapsed="false">
      <c r="A59115" s="0" t="s">
        <v>65162</v>
      </c>
      <c r="B59115" s="0" t="n">
        <v>329</v>
      </c>
      <c r="C59115" s="0" t="s">
        <v>65168</v>
      </c>
      <c r="D59115" s="0" t="s">
        <v>65164</v>
      </c>
      <c r="E59115" s="0" t="s">
        <v>65165</v>
      </c>
      <c r="F59115" s="0" t="n">
        <v>0.5</v>
      </c>
      <c r="G59115" s="0" t="s">
        <v>315</v>
      </c>
      <c r="H59115" s="0" t="s">
        <v>316</v>
      </c>
    </row>
    <row r="59116" customFormat="false" ht="12.85" hidden="false" customHeight="false" outlineLevel="0" collapsed="false">
      <c r="A59116" s="0" t="s">
        <v>65162</v>
      </c>
      <c r="B59116" s="0" t="n">
        <v>331</v>
      </c>
      <c r="C59116" s="0" t="s">
        <v>65169</v>
      </c>
      <c r="D59116" s="0" t="s">
        <v>65164</v>
      </c>
      <c r="E59116" s="0" t="s">
        <v>65165</v>
      </c>
      <c r="F59116" s="0" t="n">
        <v>0.99</v>
      </c>
      <c r="G59116" s="0" t="s">
        <v>315</v>
      </c>
      <c r="H59116" s="0" t="s">
        <v>316</v>
      </c>
    </row>
    <row r="59117" customFormat="false" ht="12.85" hidden="false" customHeight="false" outlineLevel="0" collapsed="false">
      <c r="A59117" s="0" t="s">
        <v>65162</v>
      </c>
      <c r="B59117" s="0" t="n">
        <v>35</v>
      </c>
      <c r="C59117" s="0" t="s">
        <v>65170</v>
      </c>
      <c r="D59117" s="0" t="s">
        <v>65164</v>
      </c>
      <c r="E59117" s="0" t="s">
        <v>65165</v>
      </c>
      <c r="F59117" s="0" t="n">
        <v>0.997267</v>
      </c>
      <c r="G59117" s="0" t="s">
        <v>315</v>
      </c>
      <c r="H59117" s="0" t="s">
        <v>316</v>
      </c>
    </row>
    <row r="59118" customFormat="false" ht="12.85" hidden="false" customHeight="false" outlineLevel="0" collapsed="false">
      <c r="A59118" s="0" t="s">
        <v>65162</v>
      </c>
      <c r="B59118" s="0" t="n">
        <v>361</v>
      </c>
      <c r="C59118" s="0" t="s">
        <v>29</v>
      </c>
      <c r="D59118" s="0" t="s">
        <v>65164</v>
      </c>
      <c r="E59118" s="0" t="s">
        <v>65165</v>
      </c>
      <c r="F59118" s="0" t="n">
        <v>0.84</v>
      </c>
      <c r="G59118" s="0" t="s">
        <v>315</v>
      </c>
      <c r="H59118" s="0" t="s">
        <v>316</v>
      </c>
    </row>
    <row r="59119" customFormat="false" ht="12.85" hidden="false" customHeight="false" outlineLevel="0" collapsed="false">
      <c r="A59119" s="0" t="s">
        <v>65162</v>
      </c>
      <c r="B59119" s="0" t="n">
        <v>365</v>
      </c>
      <c r="C59119" s="0" t="s">
        <v>29</v>
      </c>
      <c r="D59119" s="0" t="s">
        <v>65164</v>
      </c>
      <c r="E59119" s="0" t="s">
        <v>65165</v>
      </c>
      <c r="F59119" s="0" t="n">
        <v>156.71</v>
      </c>
      <c r="G59119" s="0" t="s">
        <v>315</v>
      </c>
      <c r="H59119" s="0" t="s">
        <v>316</v>
      </c>
    </row>
    <row r="59120" customFormat="false" ht="12.85" hidden="false" customHeight="false" outlineLevel="0" collapsed="false">
      <c r="A59120" s="0" t="s">
        <v>65162</v>
      </c>
      <c r="B59120" s="0" t="n">
        <v>378</v>
      </c>
      <c r="C59120" s="0" t="s">
        <v>29</v>
      </c>
      <c r="D59120" s="0" t="s">
        <v>65164</v>
      </c>
      <c r="E59120" s="0" t="s">
        <v>65165</v>
      </c>
      <c r="F59120" s="0" t="n">
        <v>1</v>
      </c>
      <c r="G59120" s="0" t="s">
        <v>315</v>
      </c>
      <c r="H59120" s="0" t="s">
        <v>316</v>
      </c>
    </row>
    <row r="59121" customFormat="false" ht="12.85" hidden="false" customHeight="false" outlineLevel="0" collapsed="false">
      <c r="A59121" s="0" t="s">
        <v>65162</v>
      </c>
      <c r="B59121" s="0" t="n">
        <v>381</v>
      </c>
      <c r="C59121" s="0" t="s">
        <v>29</v>
      </c>
      <c r="D59121" s="0" t="s">
        <v>65164</v>
      </c>
      <c r="E59121" s="0" t="s">
        <v>65165</v>
      </c>
      <c r="F59121" s="0" t="n">
        <v>1</v>
      </c>
      <c r="G59121" s="0" t="s">
        <v>327</v>
      </c>
      <c r="H59121" s="0" t="s">
        <v>316</v>
      </c>
    </row>
    <row r="59122" customFormat="false" ht="12.85" hidden="false" customHeight="false" outlineLevel="0" collapsed="false">
      <c r="A59122" s="0" t="s">
        <v>65162</v>
      </c>
      <c r="B59122" s="0" t="n">
        <v>421</v>
      </c>
      <c r="C59122" s="0" t="s">
        <v>65171</v>
      </c>
      <c r="D59122" s="0" t="s">
        <v>65164</v>
      </c>
      <c r="E59122" s="0" t="s">
        <v>65165</v>
      </c>
      <c r="F59122" s="0" t="s">
        <v>29</v>
      </c>
      <c r="G59122" s="0" t="s">
        <v>315</v>
      </c>
      <c r="H59122" s="0" t="s">
        <v>316</v>
      </c>
    </row>
    <row r="59123" customFormat="false" ht="12.85" hidden="false" customHeight="false" outlineLevel="0" collapsed="false">
      <c r="A59123" s="0" t="s">
        <v>65162</v>
      </c>
      <c r="B59123" s="0" t="n">
        <v>432</v>
      </c>
      <c r="C59123" s="0" t="s">
        <v>29</v>
      </c>
      <c r="D59123" s="0" t="s">
        <v>65164</v>
      </c>
      <c r="E59123" s="0" t="s">
        <v>65165</v>
      </c>
      <c r="F59123" s="0" t="n">
        <v>1</v>
      </c>
      <c r="G59123" s="0" t="s">
        <v>315</v>
      </c>
      <c r="H59123" s="0" t="s">
        <v>316</v>
      </c>
    </row>
    <row r="59124" customFormat="false" ht="12.85" hidden="false" customHeight="false" outlineLevel="0" collapsed="false">
      <c r="A59124" s="0" t="s">
        <v>65162</v>
      </c>
      <c r="B59124" s="0" t="n">
        <v>497</v>
      </c>
      <c r="C59124" s="0" t="s">
        <v>65172</v>
      </c>
      <c r="D59124" s="0" t="s">
        <v>65164</v>
      </c>
      <c r="E59124" s="0" t="s">
        <v>65165</v>
      </c>
      <c r="F59124" s="0" t="n">
        <v>0.46</v>
      </c>
      <c r="G59124" s="0" t="s">
        <v>315</v>
      </c>
      <c r="H59124" s="0" t="s">
        <v>316</v>
      </c>
    </row>
    <row r="59125" customFormat="false" ht="12.85" hidden="false" customHeight="false" outlineLevel="0" collapsed="false">
      <c r="A59125" s="0" t="s">
        <v>65162</v>
      </c>
      <c r="B59125" s="0" t="n">
        <v>508</v>
      </c>
      <c r="C59125" s="0" t="s">
        <v>29</v>
      </c>
      <c r="D59125" s="0" t="s">
        <v>65164</v>
      </c>
      <c r="E59125" s="0" t="s">
        <v>65165</v>
      </c>
      <c r="F59125" s="0" t="n">
        <v>0.99</v>
      </c>
      <c r="G59125" s="0" t="s">
        <v>315</v>
      </c>
      <c r="H59125" s="0" t="s">
        <v>316</v>
      </c>
    </row>
    <row r="59126" customFormat="false" ht="12.85" hidden="false" customHeight="false" outlineLevel="0" collapsed="false">
      <c r="A59126" s="0" t="s">
        <v>65162</v>
      </c>
      <c r="B59126" s="0" t="n">
        <v>513</v>
      </c>
      <c r="C59126" s="0" t="s">
        <v>65173</v>
      </c>
      <c r="D59126" s="0" t="s">
        <v>65164</v>
      </c>
      <c r="E59126" s="0" t="s">
        <v>65165</v>
      </c>
      <c r="F59126" s="0" t="n">
        <v>0.2</v>
      </c>
      <c r="G59126" s="0" t="s">
        <v>327</v>
      </c>
      <c r="H59126" s="0" t="s">
        <v>316</v>
      </c>
    </row>
    <row r="59127" customFormat="false" ht="12.85" hidden="false" customHeight="false" outlineLevel="0" collapsed="false">
      <c r="A59127" s="0" t="s">
        <v>65162</v>
      </c>
      <c r="B59127" s="0" t="n">
        <v>660</v>
      </c>
      <c r="C59127" s="0" t="s">
        <v>29</v>
      </c>
      <c r="D59127" s="0" t="s">
        <v>65164</v>
      </c>
      <c r="E59127" s="0" t="s">
        <v>65165</v>
      </c>
      <c r="F59127" s="0" t="n">
        <v>1</v>
      </c>
      <c r="G59127" s="0" t="s">
        <v>315</v>
      </c>
      <c r="H59127" s="0" t="s">
        <v>316</v>
      </c>
    </row>
    <row r="59128" customFormat="false" ht="12.85" hidden="false" customHeight="false" outlineLevel="0" collapsed="false">
      <c r="A59128" s="0" t="s">
        <v>65162</v>
      </c>
      <c r="B59128" s="0" t="n">
        <v>662</v>
      </c>
      <c r="C59128" s="0" t="s">
        <v>65174</v>
      </c>
      <c r="D59128" s="0" t="s">
        <v>65164</v>
      </c>
      <c r="E59128" s="0" t="s">
        <v>65165</v>
      </c>
      <c r="F59128" s="0" t="n">
        <v>0.592093</v>
      </c>
      <c r="G59128" s="0" t="s">
        <v>315</v>
      </c>
      <c r="H59128" s="0" t="s">
        <v>316</v>
      </c>
    </row>
    <row r="59129" customFormat="false" ht="12.85" hidden="false" customHeight="false" outlineLevel="0" collapsed="false">
      <c r="A59129" s="0" t="s">
        <v>65162</v>
      </c>
      <c r="B59129" s="0" t="n">
        <v>702</v>
      </c>
      <c r="C59129" s="0" t="s">
        <v>65175</v>
      </c>
      <c r="D59129" s="0" t="s">
        <v>65164</v>
      </c>
      <c r="E59129" s="0" t="s">
        <v>65165</v>
      </c>
      <c r="F59129" s="0" t="s">
        <v>29</v>
      </c>
      <c r="G59129" s="0" t="s">
        <v>327</v>
      </c>
      <c r="H59129" s="0" t="s">
        <v>316</v>
      </c>
    </row>
    <row r="59130" customFormat="false" ht="12.85" hidden="false" customHeight="false" outlineLevel="0" collapsed="false">
      <c r="A59130" s="0" t="s">
        <v>65162</v>
      </c>
      <c r="B59130" s="0" t="n">
        <v>723</v>
      </c>
      <c r="C59130" s="0" t="s">
        <v>65176</v>
      </c>
      <c r="D59130" s="0" t="s">
        <v>65164</v>
      </c>
      <c r="E59130" s="0" t="s">
        <v>65165</v>
      </c>
      <c r="F59130" s="0" t="n">
        <v>0.999001</v>
      </c>
      <c r="G59130" s="0" t="s">
        <v>315</v>
      </c>
      <c r="H59130" s="0" t="s">
        <v>316</v>
      </c>
    </row>
    <row r="59131" customFormat="false" ht="12.85" hidden="false" customHeight="false" outlineLevel="0" collapsed="false">
      <c r="A59131" s="0" t="s">
        <v>65162</v>
      </c>
      <c r="B59131" s="0" t="n">
        <v>890</v>
      </c>
      <c r="C59131" s="0" t="s">
        <v>29</v>
      </c>
      <c r="D59131" s="0" t="s">
        <v>65164</v>
      </c>
      <c r="E59131" s="0" t="s">
        <v>65165</v>
      </c>
      <c r="F59131" s="0" t="n">
        <v>1</v>
      </c>
      <c r="G59131" s="0" t="s">
        <v>315</v>
      </c>
      <c r="H59131" s="0" t="s">
        <v>316</v>
      </c>
    </row>
    <row r="59132" customFormat="false" ht="12.85" hidden="false" customHeight="false" outlineLevel="0" collapsed="false">
      <c r="A59132" s="0" t="s">
        <v>65162</v>
      </c>
      <c r="B59132" s="0" t="n">
        <v>928</v>
      </c>
      <c r="C59132" s="0" t="s">
        <v>65177</v>
      </c>
      <c r="D59132" s="0" t="s">
        <v>65164</v>
      </c>
      <c r="E59132" s="0" t="s">
        <v>65165</v>
      </c>
      <c r="F59132" s="0" t="s">
        <v>29</v>
      </c>
      <c r="G59132" s="0" t="s">
        <v>315</v>
      </c>
      <c r="H59132" s="0" t="s">
        <v>316</v>
      </c>
    </row>
    <row r="59133" customFormat="false" ht="12.85" hidden="false" customHeight="false" outlineLevel="0" collapsed="false">
      <c r="A59133" s="0" t="s">
        <v>65162</v>
      </c>
      <c r="B59133" s="0" t="n">
        <v>930</v>
      </c>
      <c r="C59133" s="0" t="s">
        <v>65178</v>
      </c>
      <c r="D59133" s="0" t="s">
        <v>65164</v>
      </c>
      <c r="E59133" s="0" t="s">
        <v>65165</v>
      </c>
      <c r="F59133" s="0" t="n">
        <v>0.5</v>
      </c>
      <c r="G59133" s="0" t="s">
        <v>315</v>
      </c>
      <c r="H59133" s="0" t="s">
        <v>316</v>
      </c>
    </row>
    <row r="59134" customFormat="false" ht="12.85" hidden="false" customHeight="false" outlineLevel="0" collapsed="false">
      <c r="A59134" s="0" t="s">
        <v>65162</v>
      </c>
      <c r="B59134" s="0" t="n">
        <v>931</v>
      </c>
      <c r="C59134" s="0" t="s">
        <v>65179</v>
      </c>
      <c r="D59134" s="0" t="s">
        <v>65164</v>
      </c>
      <c r="E59134" s="0" t="s">
        <v>65165</v>
      </c>
      <c r="F59134" s="0" t="n">
        <v>0.33</v>
      </c>
      <c r="G59134" s="0" t="s">
        <v>327</v>
      </c>
      <c r="H59134" s="0" t="s">
        <v>316</v>
      </c>
    </row>
    <row r="59135" customFormat="false" ht="12.85" hidden="false" customHeight="false" outlineLevel="0" collapsed="false">
      <c r="A59135" s="0" t="s">
        <v>65180</v>
      </c>
      <c r="B59135" s="0" t="n">
        <v>1812</v>
      </c>
      <c r="C59135" s="0" t="s">
        <v>65181</v>
      </c>
      <c r="D59135" s="0" t="s">
        <v>65182</v>
      </c>
      <c r="E59135" s="0" t="s">
        <v>65183</v>
      </c>
      <c r="F59135" s="0" t="s">
        <v>29</v>
      </c>
      <c r="G59135" s="0" t="s">
        <v>327</v>
      </c>
      <c r="H59135" s="0" t="s">
        <v>316</v>
      </c>
    </row>
    <row r="59136" customFormat="false" ht="12.85" hidden="false" customHeight="false" outlineLevel="0" collapsed="false">
      <c r="A59136" s="0" t="s">
        <v>65180</v>
      </c>
      <c r="B59136" s="0" t="n">
        <v>3073</v>
      </c>
      <c r="C59136" s="0" t="s">
        <v>65184</v>
      </c>
      <c r="D59136" s="0" t="s">
        <v>65182</v>
      </c>
      <c r="E59136" s="0" t="s">
        <v>65183</v>
      </c>
      <c r="F59136" s="0" t="n">
        <v>0.5</v>
      </c>
      <c r="G59136" s="0" t="s">
        <v>327</v>
      </c>
      <c r="H59136" s="0" t="s">
        <v>316</v>
      </c>
    </row>
    <row r="59137" customFormat="false" ht="12.85" hidden="false" customHeight="false" outlineLevel="0" collapsed="false">
      <c r="A59137" s="0" t="s">
        <v>65185</v>
      </c>
      <c r="B59137" s="0" t="n">
        <v>12</v>
      </c>
      <c r="C59137" s="0" t="s">
        <v>14367</v>
      </c>
      <c r="D59137" s="0" t="s">
        <v>65186</v>
      </c>
      <c r="E59137" s="0" t="s">
        <v>65187</v>
      </c>
      <c r="F59137" s="0" t="s">
        <v>29</v>
      </c>
      <c r="G59137" s="0" t="s">
        <v>327</v>
      </c>
      <c r="H59137" s="0" t="s">
        <v>316</v>
      </c>
    </row>
    <row r="59138" customFormat="false" ht="12.85" hidden="false" customHeight="false" outlineLevel="0" collapsed="false">
      <c r="A59138" s="0" t="s">
        <v>65185</v>
      </c>
      <c r="B59138" s="0" t="n">
        <v>22</v>
      </c>
      <c r="C59138" s="0" t="s">
        <v>14370</v>
      </c>
      <c r="D59138" s="0" t="s">
        <v>65186</v>
      </c>
      <c r="E59138" s="0" t="s">
        <v>65187</v>
      </c>
      <c r="F59138" s="0" t="s">
        <v>29</v>
      </c>
      <c r="G59138" s="0" t="s">
        <v>327</v>
      </c>
      <c r="H59138" s="0" t="s">
        <v>316</v>
      </c>
    </row>
    <row r="59139" customFormat="false" ht="12.85" hidden="false" customHeight="false" outlineLevel="0" collapsed="false">
      <c r="A59139" s="0" t="s">
        <v>65185</v>
      </c>
      <c r="B59139" s="0" t="n">
        <v>57</v>
      </c>
      <c r="C59139" s="0" t="s">
        <v>21870</v>
      </c>
      <c r="D59139" s="0" t="s">
        <v>65186</v>
      </c>
      <c r="E59139" s="0" t="s">
        <v>65187</v>
      </c>
      <c r="F59139" s="0" t="s">
        <v>29</v>
      </c>
      <c r="G59139" s="0" t="s">
        <v>315</v>
      </c>
      <c r="H59139" s="0" t="s">
        <v>316</v>
      </c>
    </row>
    <row r="59140" customFormat="false" ht="12.85" hidden="false" customHeight="false" outlineLevel="0" collapsed="false">
      <c r="A59140" s="0" t="s">
        <v>65185</v>
      </c>
      <c r="B59140" s="0" t="n">
        <v>66</v>
      </c>
      <c r="C59140" s="0" t="s">
        <v>21871</v>
      </c>
      <c r="D59140" s="0" t="s">
        <v>65186</v>
      </c>
      <c r="E59140" s="0" t="s">
        <v>65187</v>
      </c>
      <c r="F59140" s="0" t="s">
        <v>29</v>
      </c>
      <c r="G59140" s="0" t="s">
        <v>327</v>
      </c>
      <c r="H59140" s="0" t="s">
        <v>316</v>
      </c>
    </row>
    <row r="59141" customFormat="false" ht="12.85" hidden="false" customHeight="false" outlineLevel="0" collapsed="false">
      <c r="A59141" s="0" t="s">
        <v>65188</v>
      </c>
      <c r="B59141" s="0" t="n">
        <v>134</v>
      </c>
      <c r="C59141" s="0" t="s">
        <v>65189</v>
      </c>
      <c r="D59141" s="0" t="s">
        <v>65190</v>
      </c>
      <c r="E59141" s="0" t="s">
        <v>65191</v>
      </c>
      <c r="F59141" s="0" t="n">
        <v>0.581739</v>
      </c>
      <c r="G59141" s="0" t="s">
        <v>327</v>
      </c>
      <c r="H59141" s="0" t="s">
        <v>316</v>
      </c>
    </row>
    <row r="59142" customFormat="false" ht="12.85" hidden="false" customHeight="false" outlineLevel="0" collapsed="false">
      <c r="A59142" s="0" t="s">
        <v>65188</v>
      </c>
      <c r="B59142" s="0" t="n">
        <v>242</v>
      </c>
      <c r="C59142" s="0" t="s">
        <v>65192</v>
      </c>
      <c r="D59142" s="0" t="s">
        <v>65190</v>
      </c>
      <c r="E59142" s="0" t="s">
        <v>65191</v>
      </c>
      <c r="F59142" s="0" t="n">
        <v>1</v>
      </c>
      <c r="G59142" s="0" t="s">
        <v>315</v>
      </c>
      <c r="H59142" s="0" t="s">
        <v>316</v>
      </c>
    </row>
    <row r="59143" customFormat="false" ht="12.85" hidden="false" customHeight="false" outlineLevel="0" collapsed="false">
      <c r="A59143" s="0" t="s">
        <v>65188</v>
      </c>
      <c r="B59143" s="0" t="n">
        <v>277</v>
      </c>
      <c r="C59143" s="0" t="s">
        <v>29</v>
      </c>
      <c r="D59143" s="0" t="s">
        <v>65190</v>
      </c>
      <c r="E59143" s="0" t="s">
        <v>65191</v>
      </c>
      <c r="F59143" s="0" t="n">
        <v>1</v>
      </c>
      <c r="G59143" s="0" t="s">
        <v>315</v>
      </c>
      <c r="H59143" s="0" t="s">
        <v>316</v>
      </c>
    </row>
    <row r="59144" customFormat="false" ht="12.85" hidden="false" customHeight="false" outlineLevel="0" collapsed="false">
      <c r="A59144" s="0" t="s">
        <v>65188</v>
      </c>
      <c r="B59144" s="0" t="n">
        <v>29</v>
      </c>
      <c r="C59144" s="0" t="s">
        <v>65193</v>
      </c>
      <c r="D59144" s="0" t="s">
        <v>65190</v>
      </c>
      <c r="E59144" s="0" t="s">
        <v>65191</v>
      </c>
      <c r="F59144" s="0" t="n">
        <v>1</v>
      </c>
      <c r="G59144" s="0" t="s">
        <v>315</v>
      </c>
      <c r="H59144" s="0" t="s">
        <v>316</v>
      </c>
    </row>
    <row r="59145" customFormat="false" ht="12.85" hidden="false" customHeight="false" outlineLevel="0" collapsed="false">
      <c r="A59145" s="0" t="s">
        <v>65188</v>
      </c>
      <c r="B59145" s="0" t="n">
        <v>304</v>
      </c>
      <c r="C59145" s="0" t="s">
        <v>65194</v>
      </c>
      <c r="D59145" s="0" t="s">
        <v>65190</v>
      </c>
      <c r="E59145" s="0" t="s">
        <v>65191</v>
      </c>
      <c r="F59145" s="0" t="s">
        <v>29</v>
      </c>
      <c r="G59145" s="0" t="s">
        <v>315</v>
      </c>
      <c r="H59145" s="0" t="s">
        <v>316</v>
      </c>
    </row>
    <row r="59146" customFormat="false" ht="12.85" hidden="false" customHeight="false" outlineLevel="0" collapsed="false">
      <c r="A59146" s="0" t="s">
        <v>65188</v>
      </c>
      <c r="B59146" s="0" t="n">
        <v>363</v>
      </c>
      <c r="C59146" s="0" t="s">
        <v>65195</v>
      </c>
      <c r="D59146" s="0" t="s">
        <v>65190</v>
      </c>
      <c r="E59146" s="0" t="s">
        <v>65191</v>
      </c>
      <c r="F59146" s="0" t="n">
        <v>1</v>
      </c>
      <c r="G59146" s="0" t="s">
        <v>327</v>
      </c>
      <c r="H59146" s="0" t="s">
        <v>316</v>
      </c>
    </row>
    <row r="59147" customFormat="false" ht="12.85" hidden="false" customHeight="false" outlineLevel="0" collapsed="false">
      <c r="A59147" s="0" t="s">
        <v>65188</v>
      </c>
      <c r="B59147" s="0" t="n">
        <v>42</v>
      </c>
      <c r="C59147" s="0" t="s">
        <v>65196</v>
      </c>
      <c r="D59147" s="0" t="s">
        <v>65190</v>
      </c>
      <c r="E59147" s="0" t="s">
        <v>65191</v>
      </c>
      <c r="F59147" s="0" t="s">
        <v>29</v>
      </c>
      <c r="G59147" s="0" t="s">
        <v>315</v>
      </c>
      <c r="H59147" s="0" t="s">
        <v>316</v>
      </c>
    </row>
    <row r="59148" customFormat="false" ht="12.85" hidden="false" customHeight="false" outlineLevel="0" collapsed="false">
      <c r="A59148" s="0" t="s">
        <v>65188</v>
      </c>
      <c r="B59148" s="0" t="n">
        <v>514</v>
      </c>
      <c r="C59148" s="0" t="s">
        <v>65197</v>
      </c>
      <c r="D59148" s="0" t="s">
        <v>65190</v>
      </c>
      <c r="E59148" s="0" t="s">
        <v>65191</v>
      </c>
      <c r="F59148" s="0" t="s">
        <v>29</v>
      </c>
      <c r="G59148" s="0" t="s">
        <v>315</v>
      </c>
      <c r="H59148" s="0" t="s">
        <v>316</v>
      </c>
    </row>
    <row r="59149" customFormat="false" ht="12.85" hidden="false" customHeight="false" outlineLevel="0" collapsed="false">
      <c r="A59149" s="0" t="s">
        <v>65188</v>
      </c>
      <c r="B59149" s="0" t="n">
        <v>526</v>
      </c>
      <c r="C59149" s="0" t="s">
        <v>29</v>
      </c>
      <c r="D59149" s="0" t="s">
        <v>65190</v>
      </c>
      <c r="E59149" s="0" t="s">
        <v>65191</v>
      </c>
      <c r="F59149" s="0" t="n">
        <v>0.99</v>
      </c>
      <c r="G59149" s="0" t="s">
        <v>315</v>
      </c>
      <c r="H59149" s="0" t="s">
        <v>316</v>
      </c>
    </row>
    <row r="59150" customFormat="false" ht="12.85" hidden="false" customHeight="false" outlineLevel="0" collapsed="false">
      <c r="A59150" s="0" t="s">
        <v>65188</v>
      </c>
      <c r="B59150" s="0" t="n">
        <v>527</v>
      </c>
      <c r="C59150" s="0" t="s">
        <v>65198</v>
      </c>
      <c r="D59150" s="0" t="s">
        <v>65190</v>
      </c>
      <c r="E59150" s="0" t="s">
        <v>65191</v>
      </c>
      <c r="F59150" s="0" t="n">
        <v>0.712001</v>
      </c>
      <c r="G59150" s="0" t="s">
        <v>315</v>
      </c>
      <c r="H59150" s="0" t="s">
        <v>316</v>
      </c>
    </row>
    <row r="59151" customFormat="false" ht="12.85" hidden="false" customHeight="false" outlineLevel="0" collapsed="false">
      <c r="A59151" s="0" t="s">
        <v>65199</v>
      </c>
      <c r="B59151" s="0" t="n">
        <v>11</v>
      </c>
      <c r="C59151" s="0" t="s">
        <v>65200</v>
      </c>
      <c r="D59151" s="0" t="s">
        <v>65201</v>
      </c>
      <c r="E59151" s="0" t="s">
        <v>65202</v>
      </c>
      <c r="F59151" s="0" t="n">
        <v>0.6</v>
      </c>
      <c r="G59151" s="0" t="s">
        <v>315</v>
      </c>
      <c r="H59151" s="0" t="s">
        <v>316</v>
      </c>
    </row>
    <row r="59152" customFormat="false" ht="12.85" hidden="false" customHeight="false" outlineLevel="0" collapsed="false">
      <c r="A59152" s="0" t="s">
        <v>65199</v>
      </c>
      <c r="B59152" s="0" t="n">
        <v>8</v>
      </c>
      <c r="C59152" s="0" t="s">
        <v>65203</v>
      </c>
      <c r="D59152" s="0" t="s">
        <v>65201</v>
      </c>
      <c r="E59152" s="0" t="s">
        <v>65202</v>
      </c>
      <c r="F59152" s="0" t="n">
        <v>0.7</v>
      </c>
      <c r="G59152" s="0" t="s">
        <v>398</v>
      </c>
      <c r="H59152" s="0" t="s">
        <v>316</v>
      </c>
    </row>
    <row r="59153" customFormat="false" ht="12.85" hidden="false" customHeight="false" outlineLevel="0" collapsed="false">
      <c r="A59153" s="0" t="s">
        <v>65204</v>
      </c>
      <c r="B59153" s="0" t="n">
        <v>1185</v>
      </c>
      <c r="C59153" s="0" t="s">
        <v>65205</v>
      </c>
      <c r="D59153" s="0" t="s">
        <v>65206</v>
      </c>
      <c r="E59153" s="0" t="s">
        <v>65207</v>
      </c>
      <c r="F59153" s="0" t="n">
        <v>1</v>
      </c>
      <c r="G59153" s="0" t="s">
        <v>315</v>
      </c>
      <c r="H59153" s="0" t="s">
        <v>316</v>
      </c>
    </row>
    <row r="59154" customFormat="false" ht="12.85" hidden="false" customHeight="false" outlineLevel="0" collapsed="false">
      <c r="A59154" s="0" t="s">
        <v>65204</v>
      </c>
      <c r="B59154" s="0" t="n">
        <v>1212</v>
      </c>
      <c r="C59154" s="0" t="s">
        <v>65208</v>
      </c>
      <c r="D59154" s="0" t="s">
        <v>65206</v>
      </c>
      <c r="E59154" s="0" t="s">
        <v>65207</v>
      </c>
      <c r="F59154" s="0" t="n">
        <v>0.97874</v>
      </c>
      <c r="G59154" s="0" t="s">
        <v>315</v>
      </c>
      <c r="H59154" s="0" t="s">
        <v>316</v>
      </c>
    </row>
    <row r="59155" customFormat="false" ht="12.85" hidden="false" customHeight="false" outlineLevel="0" collapsed="false">
      <c r="A59155" s="0" t="s">
        <v>65204</v>
      </c>
      <c r="B59155" s="0" t="n">
        <v>974</v>
      </c>
      <c r="C59155" s="0" t="s">
        <v>29</v>
      </c>
      <c r="D59155" s="0" t="s">
        <v>65206</v>
      </c>
      <c r="E59155" s="0" t="s">
        <v>65207</v>
      </c>
      <c r="F59155" s="0" t="n">
        <v>0.999998</v>
      </c>
      <c r="G59155" s="0" t="s">
        <v>315</v>
      </c>
      <c r="H59155" s="0" t="s">
        <v>316</v>
      </c>
    </row>
    <row r="59156" customFormat="false" ht="12.85" hidden="false" customHeight="false" outlineLevel="0" collapsed="false">
      <c r="A59156" s="0" t="s">
        <v>65204</v>
      </c>
      <c r="B59156" s="0" t="n">
        <v>976</v>
      </c>
      <c r="C59156" s="0" t="s">
        <v>65209</v>
      </c>
      <c r="D59156" s="0" t="s">
        <v>65206</v>
      </c>
      <c r="E59156" s="0" t="s">
        <v>65207</v>
      </c>
      <c r="F59156" s="0" t="n">
        <v>0.910931</v>
      </c>
      <c r="G59156" s="0" t="s">
        <v>315</v>
      </c>
      <c r="H59156" s="0" t="s">
        <v>316</v>
      </c>
    </row>
    <row r="59157" customFormat="false" ht="12.85" hidden="false" customHeight="false" outlineLevel="0" collapsed="false">
      <c r="A59157" s="0" t="s">
        <v>65204</v>
      </c>
      <c r="B59157" s="0" t="n">
        <v>989</v>
      </c>
      <c r="C59157" s="0" t="s">
        <v>65210</v>
      </c>
      <c r="D59157" s="0" t="s">
        <v>65206</v>
      </c>
      <c r="E59157" s="0" t="s">
        <v>65207</v>
      </c>
      <c r="F59157" s="0" t="n">
        <v>1</v>
      </c>
      <c r="G59157" s="0" t="s">
        <v>315</v>
      </c>
      <c r="H59157" s="0" t="s">
        <v>316</v>
      </c>
    </row>
    <row r="59158" customFormat="false" ht="12.85" hidden="false" customHeight="false" outlineLevel="0" collapsed="false">
      <c r="A59158" s="0" t="s">
        <v>65211</v>
      </c>
      <c r="B59158" s="0" t="n">
        <v>109</v>
      </c>
      <c r="C59158" s="0" t="s">
        <v>65212</v>
      </c>
      <c r="D59158" s="0" t="s">
        <v>65213</v>
      </c>
      <c r="E59158" s="0" t="s">
        <v>65214</v>
      </c>
      <c r="F59158" s="0" t="n">
        <v>1</v>
      </c>
      <c r="G59158" s="0" t="s">
        <v>315</v>
      </c>
      <c r="H59158" s="0" t="s">
        <v>316</v>
      </c>
    </row>
    <row r="59159" customFormat="false" ht="12.85" hidden="false" customHeight="false" outlineLevel="0" collapsed="false">
      <c r="A59159" s="0" t="s">
        <v>65211</v>
      </c>
      <c r="B59159" s="0" t="n">
        <v>1177</v>
      </c>
      <c r="C59159" s="0" t="s">
        <v>65215</v>
      </c>
      <c r="D59159" s="0" t="s">
        <v>65213</v>
      </c>
      <c r="E59159" s="0" t="s">
        <v>65214</v>
      </c>
      <c r="F59159" s="0" t="n">
        <v>1</v>
      </c>
      <c r="G59159" s="0" t="s">
        <v>315</v>
      </c>
      <c r="H59159" s="0" t="s">
        <v>316</v>
      </c>
    </row>
    <row r="59160" customFormat="false" ht="12.85" hidden="false" customHeight="false" outlineLevel="0" collapsed="false">
      <c r="A59160" s="0" t="s">
        <v>65211</v>
      </c>
      <c r="B59160" s="0" t="n">
        <v>1267</v>
      </c>
      <c r="C59160" s="0" t="s">
        <v>65216</v>
      </c>
      <c r="D59160" s="0" t="s">
        <v>65213</v>
      </c>
      <c r="E59160" s="0" t="s">
        <v>65214</v>
      </c>
      <c r="F59160" s="0" t="n">
        <v>0.49</v>
      </c>
      <c r="G59160" s="0" t="s">
        <v>315</v>
      </c>
      <c r="H59160" s="0" t="s">
        <v>316</v>
      </c>
    </row>
    <row r="59161" customFormat="false" ht="12.85" hidden="false" customHeight="false" outlineLevel="0" collapsed="false">
      <c r="A59161" s="0" t="s">
        <v>65211</v>
      </c>
      <c r="B59161" s="0" t="n">
        <v>919</v>
      </c>
      <c r="C59161" s="0" t="s">
        <v>65217</v>
      </c>
      <c r="D59161" s="0" t="s">
        <v>65213</v>
      </c>
      <c r="E59161" s="0" t="s">
        <v>65214</v>
      </c>
      <c r="F59161" s="0" t="n">
        <v>1</v>
      </c>
      <c r="G59161" s="0" t="s">
        <v>315</v>
      </c>
      <c r="H59161" s="0" t="s">
        <v>316</v>
      </c>
    </row>
    <row r="59162" customFormat="false" ht="12.85" hidden="false" customHeight="false" outlineLevel="0" collapsed="false">
      <c r="A59162" s="0" t="s">
        <v>65218</v>
      </c>
      <c r="B59162" s="0" t="n">
        <v>1140</v>
      </c>
      <c r="C59162" s="0" t="s">
        <v>65219</v>
      </c>
      <c r="D59162" s="0" t="s">
        <v>65220</v>
      </c>
      <c r="E59162" s="0" t="s">
        <v>65221</v>
      </c>
      <c r="F59162" s="0" t="n">
        <v>1</v>
      </c>
      <c r="G59162" s="0" t="s">
        <v>315</v>
      </c>
      <c r="H59162" s="0" t="s">
        <v>316</v>
      </c>
    </row>
    <row r="59163" customFormat="false" ht="12.85" hidden="false" customHeight="false" outlineLevel="0" collapsed="false">
      <c r="A59163" s="0" t="s">
        <v>65218</v>
      </c>
      <c r="B59163" s="0" t="n">
        <v>1143</v>
      </c>
      <c r="C59163" s="0" t="s">
        <v>65222</v>
      </c>
      <c r="D59163" s="0" t="s">
        <v>65220</v>
      </c>
      <c r="E59163" s="0" t="s">
        <v>65221</v>
      </c>
      <c r="F59163" s="0" t="s">
        <v>29</v>
      </c>
      <c r="G59163" s="0" t="s">
        <v>315</v>
      </c>
      <c r="H59163" s="0" t="s">
        <v>316</v>
      </c>
    </row>
    <row r="59164" customFormat="false" ht="12.85" hidden="false" customHeight="false" outlineLevel="0" collapsed="false">
      <c r="A59164" s="0" t="s">
        <v>65218</v>
      </c>
      <c r="B59164" s="0" t="n">
        <v>1151</v>
      </c>
      <c r="C59164" s="0" t="s">
        <v>29</v>
      </c>
      <c r="D59164" s="0" t="s">
        <v>65220</v>
      </c>
      <c r="E59164" s="0" t="s">
        <v>65221</v>
      </c>
      <c r="F59164" s="0" t="n">
        <v>0.998</v>
      </c>
      <c r="G59164" s="0" t="s">
        <v>315</v>
      </c>
      <c r="H59164" s="0" t="s">
        <v>316</v>
      </c>
    </row>
    <row r="59165" customFormat="false" ht="12.85" hidden="false" customHeight="false" outlineLevel="0" collapsed="false">
      <c r="A59165" s="0" t="s">
        <v>65218</v>
      </c>
      <c r="B59165" s="0" t="n">
        <v>1400</v>
      </c>
      <c r="C59165" s="0" t="s">
        <v>65223</v>
      </c>
      <c r="D59165" s="0" t="s">
        <v>65220</v>
      </c>
      <c r="E59165" s="0" t="s">
        <v>65221</v>
      </c>
      <c r="F59165" s="0" t="n">
        <v>0.999562</v>
      </c>
      <c r="G59165" s="0" t="s">
        <v>315</v>
      </c>
      <c r="H59165" s="0" t="s">
        <v>316</v>
      </c>
    </row>
    <row r="59166" customFormat="false" ht="12.85" hidden="false" customHeight="false" outlineLevel="0" collapsed="false">
      <c r="A59166" s="0" t="s">
        <v>65218</v>
      </c>
      <c r="B59166" s="0" t="n">
        <v>1404</v>
      </c>
      <c r="C59166" s="0" t="s">
        <v>29</v>
      </c>
      <c r="D59166" s="0" t="s">
        <v>65220</v>
      </c>
      <c r="E59166" s="0" t="s">
        <v>65221</v>
      </c>
      <c r="F59166" s="0" t="n">
        <v>0.512</v>
      </c>
      <c r="G59166" s="0" t="s">
        <v>315</v>
      </c>
      <c r="H59166" s="0" t="s">
        <v>316</v>
      </c>
    </row>
    <row r="59167" customFormat="false" ht="12.85" hidden="false" customHeight="false" outlineLevel="0" collapsed="false">
      <c r="A59167" s="0" t="s">
        <v>65218</v>
      </c>
      <c r="B59167" s="0" t="n">
        <v>1857</v>
      </c>
      <c r="C59167" s="0" t="s">
        <v>29</v>
      </c>
      <c r="D59167" s="0" t="s">
        <v>65220</v>
      </c>
      <c r="E59167" s="0" t="s">
        <v>65221</v>
      </c>
      <c r="F59167" s="0" t="n">
        <v>1</v>
      </c>
      <c r="G59167" s="0" t="s">
        <v>315</v>
      </c>
      <c r="H59167" s="0" t="s">
        <v>316</v>
      </c>
    </row>
    <row r="59168" customFormat="false" ht="12.85" hidden="false" customHeight="false" outlineLevel="0" collapsed="false">
      <c r="A59168" s="0" t="s">
        <v>65218</v>
      </c>
      <c r="B59168" s="0" t="n">
        <v>1861</v>
      </c>
      <c r="C59168" s="0" t="s">
        <v>65224</v>
      </c>
      <c r="D59168" s="0" t="s">
        <v>65220</v>
      </c>
      <c r="E59168" s="0" t="s">
        <v>65221</v>
      </c>
      <c r="F59168" s="0" t="s">
        <v>29</v>
      </c>
      <c r="G59168" s="0" t="s">
        <v>327</v>
      </c>
      <c r="H59168" s="0" t="s">
        <v>316</v>
      </c>
    </row>
    <row r="59169" customFormat="false" ht="12.85" hidden="false" customHeight="false" outlineLevel="0" collapsed="false">
      <c r="A59169" s="0" t="s">
        <v>65218</v>
      </c>
      <c r="B59169" s="0" t="n">
        <v>1984</v>
      </c>
      <c r="C59169" s="0" t="s">
        <v>65225</v>
      </c>
      <c r="D59169" s="0" t="s">
        <v>65220</v>
      </c>
      <c r="E59169" s="0" t="s">
        <v>65221</v>
      </c>
      <c r="F59169" s="0" t="n">
        <v>1</v>
      </c>
      <c r="G59169" s="0" t="s">
        <v>315</v>
      </c>
      <c r="H59169" s="0" t="s">
        <v>316</v>
      </c>
    </row>
    <row r="59170" customFormat="false" ht="12.85" hidden="false" customHeight="false" outlineLevel="0" collapsed="false">
      <c r="A59170" s="0" t="s">
        <v>65218</v>
      </c>
      <c r="B59170" s="0" t="n">
        <v>2197</v>
      </c>
      <c r="C59170" s="0" t="s">
        <v>65226</v>
      </c>
      <c r="D59170" s="0" t="s">
        <v>65220</v>
      </c>
      <c r="E59170" s="0" t="s">
        <v>65221</v>
      </c>
      <c r="F59170" s="0" t="n">
        <v>0.999995</v>
      </c>
      <c r="G59170" s="0" t="s">
        <v>315</v>
      </c>
      <c r="H59170" s="0" t="s">
        <v>316</v>
      </c>
    </row>
    <row r="59171" customFormat="false" ht="12.85" hidden="false" customHeight="false" outlineLevel="0" collapsed="false">
      <c r="A59171" s="0" t="s">
        <v>65218</v>
      </c>
      <c r="B59171" s="0" t="n">
        <v>2400</v>
      </c>
      <c r="C59171" s="0" t="s">
        <v>29</v>
      </c>
      <c r="D59171" s="0" t="s">
        <v>65220</v>
      </c>
      <c r="E59171" s="0" t="s">
        <v>65221</v>
      </c>
      <c r="F59171" s="0" t="n">
        <v>1</v>
      </c>
      <c r="G59171" s="0" t="s">
        <v>315</v>
      </c>
      <c r="H59171" s="0" t="s">
        <v>316</v>
      </c>
    </row>
    <row r="59172" customFormat="false" ht="12.85" hidden="false" customHeight="false" outlineLevel="0" collapsed="false">
      <c r="A59172" s="0" t="s">
        <v>65218</v>
      </c>
      <c r="B59172" s="0" t="n">
        <v>3011</v>
      </c>
      <c r="C59172" s="0" t="s">
        <v>65227</v>
      </c>
      <c r="D59172" s="0" t="s">
        <v>65220</v>
      </c>
      <c r="E59172" s="0" t="s">
        <v>65221</v>
      </c>
      <c r="F59172" s="0" t="s">
        <v>29</v>
      </c>
      <c r="G59172" s="0" t="s">
        <v>315</v>
      </c>
      <c r="H59172" s="0" t="s">
        <v>316</v>
      </c>
    </row>
    <row r="59173" customFormat="false" ht="12.85" hidden="false" customHeight="false" outlineLevel="0" collapsed="false">
      <c r="A59173" s="0" t="s">
        <v>65218</v>
      </c>
      <c r="B59173" s="0" t="n">
        <v>326</v>
      </c>
      <c r="C59173" s="0" t="s">
        <v>65228</v>
      </c>
      <c r="D59173" s="0" t="s">
        <v>65220</v>
      </c>
      <c r="E59173" s="0" t="s">
        <v>65221</v>
      </c>
      <c r="F59173" s="0" t="n">
        <v>0.454258</v>
      </c>
      <c r="G59173" s="0" t="s">
        <v>315</v>
      </c>
      <c r="H59173" s="0" t="s">
        <v>316</v>
      </c>
    </row>
    <row r="59174" customFormat="false" ht="12.85" hidden="false" customHeight="false" outlineLevel="0" collapsed="false">
      <c r="A59174" s="0" t="s">
        <v>65218</v>
      </c>
      <c r="B59174" s="0" t="n">
        <v>451</v>
      </c>
      <c r="C59174" s="0" t="s">
        <v>65229</v>
      </c>
      <c r="D59174" s="0" t="s">
        <v>65220</v>
      </c>
      <c r="E59174" s="0" t="s">
        <v>65221</v>
      </c>
      <c r="F59174" s="0" t="n">
        <v>1</v>
      </c>
      <c r="G59174" s="0" t="s">
        <v>315</v>
      </c>
      <c r="H59174" s="0" t="s">
        <v>316</v>
      </c>
    </row>
    <row r="59175" customFormat="false" ht="12.85" hidden="false" customHeight="false" outlineLevel="0" collapsed="false">
      <c r="A59175" s="0" t="s">
        <v>65218</v>
      </c>
      <c r="B59175" s="0" t="n">
        <v>463</v>
      </c>
      <c r="C59175" s="0" t="s">
        <v>65230</v>
      </c>
      <c r="D59175" s="0" t="s">
        <v>65220</v>
      </c>
      <c r="E59175" s="0" t="s">
        <v>65221</v>
      </c>
      <c r="F59175" s="0" t="n">
        <v>0.761015</v>
      </c>
      <c r="G59175" s="0" t="s">
        <v>315</v>
      </c>
      <c r="H59175" s="0" t="s">
        <v>316</v>
      </c>
    </row>
    <row r="59176" customFormat="false" ht="12.85" hidden="false" customHeight="false" outlineLevel="0" collapsed="false">
      <c r="A59176" s="0" t="s">
        <v>65218</v>
      </c>
      <c r="B59176" s="0" t="n">
        <v>473</v>
      </c>
      <c r="C59176" s="0" t="s">
        <v>29</v>
      </c>
      <c r="D59176" s="0" t="s">
        <v>65220</v>
      </c>
      <c r="E59176" s="0" t="s">
        <v>65221</v>
      </c>
      <c r="F59176" s="0" t="n">
        <v>0.99</v>
      </c>
      <c r="G59176" s="0" t="s">
        <v>315</v>
      </c>
      <c r="H59176" s="0" t="s">
        <v>316</v>
      </c>
    </row>
    <row r="59177" customFormat="false" ht="12.85" hidden="false" customHeight="false" outlineLevel="0" collapsed="false">
      <c r="A59177" s="0" t="s">
        <v>65218</v>
      </c>
      <c r="B59177" s="0" t="n">
        <v>925</v>
      </c>
      <c r="C59177" s="0" t="s">
        <v>65231</v>
      </c>
      <c r="D59177" s="0" t="s">
        <v>65220</v>
      </c>
      <c r="E59177" s="0" t="s">
        <v>65221</v>
      </c>
      <c r="F59177" s="0" t="n">
        <v>0.819057</v>
      </c>
      <c r="G59177" s="0" t="s">
        <v>315</v>
      </c>
      <c r="H59177" s="0" t="s">
        <v>316</v>
      </c>
    </row>
    <row r="59178" customFormat="false" ht="12.85" hidden="false" customHeight="false" outlineLevel="0" collapsed="false">
      <c r="A59178" s="0" t="s">
        <v>65218</v>
      </c>
      <c r="B59178" s="0" t="n">
        <v>929</v>
      </c>
      <c r="C59178" s="0" t="s">
        <v>65232</v>
      </c>
      <c r="D59178" s="0" t="s">
        <v>65220</v>
      </c>
      <c r="E59178" s="0" t="s">
        <v>65221</v>
      </c>
      <c r="F59178" s="0" t="n">
        <v>0.971</v>
      </c>
      <c r="G59178" s="0" t="s">
        <v>315</v>
      </c>
      <c r="H59178" s="0" t="s">
        <v>316</v>
      </c>
    </row>
    <row r="59179" customFormat="false" ht="12.85" hidden="false" customHeight="false" outlineLevel="0" collapsed="false">
      <c r="A59179" s="0" t="s">
        <v>65218</v>
      </c>
      <c r="B59179" s="0" t="n">
        <v>930</v>
      </c>
      <c r="C59179" s="0" t="s">
        <v>65233</v>
      </c>
      <c r="D59179" s="0" t="s">
        <v>65220</v>
      </c>
      <c r="E59179" s="0" t="s">
        <v>65221</v>
      </c>
      <c r="F59179" s="0" t="n">
        <v>0.851</v>
      </c>
      <c r="G59179" s="0" t="s">
        <v>315</v>
      </c>
      <c r="H59179" s="0" t="s">
        <v>316</v>
      </c>
    </row>
    <row r="59180" customFormat="false" ht="12.85" hidden="false" customHeight="false" outlineLevel="0" collapsed="false">
      <c r="A59180" s="0" t="s">
        <v>65218</v>
      </c>
      <c r="B59180" s="0" t="n">
        <v>944</v>
      </c>
      <c r="C59180" s="0" t="s">
        <v>65234</v>
      </c>
      <c r="D59180" s="0" t="s">
        <v>65220</v>
      </c>
      <c r="E59180" s="0" t="s">
        <v>65221</v>
      </c>
      <c r="F59180" s="0" t="s">
        <v>29</v>
      </c>
      <c r="G59180" s="0" t="s">
        <v>315</v>
      </c>
      <c r="H59180" s="0" t="s">
        <v>316</v>
      </c>
    </row>
    <row r="59181" customFormat="false" ht="12.85" hidden="false" customHeight="false" outlineLevel="0" collapsed="false">
      <c r="A59181" s="0" t="s">
        <v>65218</v>
      </c>
      <c r="B59181" s="0" t="n">
        <v>945</v>
      </c>
      <c r="C59181" s="0" t="s">
        <v>65235</v>
      </c>
      <c r="D59181" s="0" t="s">
        <v>65220</v>
      </c>
      <c r="E59181" s="0" t="s">
        <v>65221</v>
      </c>
      <c r="F59181" s="0" t="s">
        <v>29</v>
      </c>
      <c r="G59181" s="0" t="s">
        <v>315</v>
      </c>
      <c r="H59181" s="0" t="s">
        <v>316</v>
      </c>
    </row>
    <row r="59182" customFormat="false" ht="12.85" hidden="false" customHeight="false" outlineLevel="0" collapsed="false">
      <c r="A59182" s="0" t="s">
        <v>65236</v>
      </c>
      <c r="B59182" s="0" t="n">
        <v>105</v>
      </c>
      <c r="C59182" s="0" t="s">
        <v>65237</v>
      </c>
      <c r="D59182" s="0" t="s">
        <v>65238</v>
      </c>
      <c r="E59182" s="0" t="s">
        <v>65239</v>
      </c>
      <c r="F59182" s="0" t="s">
        <v>29</v>
      </c>
      <c r="G59182" s="0" t="s">
        <v>315</v>
      </c>
      <c r="H59182" s="0" t="s">
        <v>316</v>
      </c>
    </row>
    <row r="59183" customFormat="false" ht="12.85" hidden="false" customHeight="false" outlineLevel="0" collapsed="false">
      <c r="A59183" s="0" t="s">
        <v>65236</v>
      </c>
      <c r="B59183" s="0" t="n">
        <v>135</v>
      </c>
      <c r="C59183" s="0" t="s">
        <v>65240</v>
      </c>
      <c r="D59183" s="0" t="s">
        <v>65238</v>
      </c>
      <c r="E59183" s="0" t="s">
        <v>65239</v>
      </c>
      <c r="F59183" s="0" t="n">
        <v>1</v>
      </c>
      <c r="G59183" s="0" t="s">
        <v>315</v>
      </c>
      <c r="H59183" s="0" t="s">
        <v>316</v>
      </c>
    </row>
    <row r="59184" customFormat="false" ht="12.85" hidden="false" customHeight="false" outlineLevel="0" collapsed="false">
      <c r="A59184" s="0" t="s">
        <v>65236</v>
      </c>
      <c r="B59184" s="0" t="n">
        <v>151</v>
      </c>
      <c r="C59184" s="0" t="s">
        <v>65241</v>
      </c>
      <c r="D59184" s="0" t="s">
        <v>65238</v>
      </c>
      <c r="E59184" s="0" t="s">
        <v>65239</v>
      </c>
      <c r="F59184" s="0" t="n">
        <v>0.99</v>
      </c>
      <c r="G59184" s="0" t="s">
        <v>315</v>
      </c>
      <c r="H59184" s="0" t="s">
        <v>316</v>
      </c>
    </row>
    <row r="59185" customFormat="false" ht="12.85" hidden="false" customHeight="false" outlineLevel="0" collapsed="false">
      <c r="A59185" s="0" t="s">
        <v>65236</v>
      </c>
      <c r="B59185" s="0" t="n">
        <v>21</v>
      </c>
      <c r="C59185" s="0" t="s">
        <v>65242</v>
      </c>
      <c r="D59185" s="0" t="s">
        <v>65238</v>
      </c>
      <c r="E59185" s="0" t="s">
        <v>65239</v>
      </c>
      <c r="F59185" s="0" t="n">
        <v>1</v>
      </c>
      <c r="G59185" s="0" t="s">
        <v>327</v>
      </c>
      <c r="H59185" s="0" t="s">
        <v>316</v>
      </c>
    </row>
    <row r="59186" customFormat="false" ht="12.85" hidden="false" customHeight="false" outlineLevel="0" collapsed="false">
      <c r="A59186" s="0" t="s">
        <v>65236</v>
      </c>
      <c r="B59186" s="0" t="n">
        <v>243</v>
      </c>
      <c r="C59186" s="0" t="s">
        <v>65243</v>
      </c>
      <c r="D59186" s="0" t="s">
        <v>65238</v>
      </c>
      <c r="E59186" s="0" t="s">
        <v>65239</v>
      </c>
      <c r="F59186" s="0" t="s">
        <v>29</v>
      </c>
      <c r="G59186" s="0" t="s">
        <v>315</v>
      </c>
      <c r="H59186" s="0" t="s">
        <v>316</v>
      </c>
    </row>
    <row r="59187" customFormat="false" ht="12.85" hidden="false" customHeight="false" outlineLevel="0" collapsed="false">
      <c r="A59187" s="0" t="s">
        <v>65236</v>
      </c>
      <c r="B59187" s="0" t="n">
        <v>286</v>
      </c>
      <c r="C59187" s="0" t="s">
        <v>29</v>
      </c>
      <c r="D59187" s="0" t="s">
        <v>65238</v>
      </c>
      <c r="E59187" s="0" t="s">
        <v>65239</v>
      </c>
      <c r="F59187" s="0" t="n">
        <v>0.649913</v>
      </c>
      <c r="G59187" s="0" t="s">
        <v>315</v>
      </c>
      <c r="H59187" s="0" t="s">
        <v>316</v>
      </c>
    </row>
    <row r="59188" customFormat="false" ht="12.85" hidden="false" customHeight="false" outlineLevel="0" collapsed="false">
      <c r="A59188" s="0" t="s">
        <v>65236</v>
      </c>
      <c r="B59188" s="0" t="n">
        <v>288</v>
      </c>
      <c r="C59188" s="0" t="s">
        <v>65244</v>
      </c>
      <c r="D59188" s="0" t="s">
        <v>65238</v>
      </c>
      <c r="E59188" s="0" t="s">
        <v>65239</v>
      </c>
      <c r="F59188" s="0" t="n">
        <v>0.520862</v>
      </c>
      <c r="G59188" s="0" t="s">
        <v>327</v>
      </c>
      <c r="H59188" s="0" t="s">
        <v>316</v>
      </c>
    </row>
    <row r="59189" customFormat="false" ht="12.85" hidden="false" customHeight="false" outlineLevel="0" collapsed="false">
      <c r="A59189" s="0" t="s">
        <v>65236</v>
      </c>
      <c r="B59189" s="0" t="n">
        <v>291</v>
      </c>
      <c r="C59189" s="0" t="s">
        <v>65245</v>
      </c>
      <c r="D59189" s="0" t="s">
        <v>65238</v>
      </c>
      <c r="E59189" s="0" t="s">
        <v>65239</v>
      </c>
      <c r="F59189" s="0" t="n">
        <v>0.991524</v>
      </c>
      <c r="G59189" s="0" t="s">
        <v>315</v>
      </c>
      <c r="H59189" s="0" t="s">
        <v>316</v>
      </c>
    </row>
    <row r="59190" customFormat="false" ht="12.85" hidden="false" customHeight="false" outlineLevel="0" collapsed="false">
      <c r="A59190" s="0" t="s">
        <v>65236</v>
      </c>
      <c r="B59190" s="0" t="n">
        <v>293</v>
      </c>
      <c r="C59190" s="0" t="s">
        <v>65246</v>
      </c>
      <c r="D59190" s="0" t="s">
        <v>65238</v>
      </c>
      <c r="E59190" s="0" t="s">
        <v>65239</v>
      </c>
      <c r="F59190" s="0" t="n">
        <v>0.999999</v>
      </c>
      <c r="G59190" s="0" t="s">
        <v>315</v>
      </c>
      <c r="H59190" s="0" t="s">
        <v>316</v>
      </c>
    </row>
    <row r="59191" customFormat="false" ht="12.85" hidden="false" customHeight="false" outlineLevel="0" collapsed="false">
      <c r="A59191" s="0" t="s">
        <v>65247</v>
      </c>
      <c r="B59191" s="0" t="n">
        <v>26</v>
      </c>
      <c r="C59191" s="0" t="s">
        <v>29</v>
      </c>
      <c r="D59191" s="0" t="s">
        <v>65248</v>
      </c>
      <c r="E59191" s="0" t="s">
        <v>65249</v>
      </c>
      <c r="F59191" s="0" t="n">
        <v>1</v>
      </c>
      <c r="G59191" s="0" t="s">
        <v>315</v>
      </c>
      <c r="H59191" s="0" t="s">
        <v>316</v>
      </c>
    </row>
    <row r="59192" customFormat="false" ht="12.85" hidden="false" customHeight="false" outlineLevel="0" collapsed="false">
      <c r="A59192" s="0" t="s">
        <v>65247</v>
      </c>
      <c r="B59192" s="0" t="n">
        <v>344</v>
      </c>
      <c r="C59192" s="0" t="s">
        <v>65250</v>
      </c>
      <c r="D59192" s="0" t="s">
        <v>65248</v>
      </c>
      <c r="E59192" s="0" t="s">
        <v>65249</v>
      </c>
      <c r="F59192" s="0" t="s">
        <v>29</v>
      </c>
      <c r="G59192" s="0" t="s">
        <v>315</v>
      </c>
      <c r="H59192" s="0" t="s">
        <v>316</v>
      </c>
    </row>
    <row r="59193" customFormat="false" ht="12.85" hidden="false" customHeight="false" outlineLevel="0" collapsed="false">
      <c r="A59193" s="0" t="s">
        <v>65247</v>
      </c>
      <c r="B59193" s="0" t="n">
        <v>39</v>
      </c>
      <c r="C59193" s="0" t="s">
        <v>65251</v>
      </c>
      <c r="D59193" s="0" t="s">
        <v>65248</v>
      </c>
      <c r="E59193" s="0" t="s">
        <v>65249</v>
      </c>
      <c r="F59193" s="0" t="s">
        <v>29</v>
      </c>
      <c r="G59193" s="0" t="s">
        <v>315</v>
      </c>
      <c r="H59193" s="0" t="s">
        <v>316</v>
      </c>
    </row>
    <row r="59194" customFormat="false" ht="12.85" hidden="false" customHeight="false" outlineLevel="0" collapsed="false">
      <c r="A59194" s="0" t="s">
        <v>65247</v>
      </c>
      <c r="B59194" s="0" t="n">
        <v>553</v>
      </c>
      <c r="C59194" s="0" t="s">
        <v>65252</v>
      </c>
      <c r="D59194" s="0" t="s">
        <v>65248</v>
      </c>
      <c r="E59194" s="0" t="s">
        <v>65249</v>
      </c>
      <c r="F59194" s="0" t="s">
        <v>29</v>
      </c>
      <c r="G59194" s="0" t="s">
        <v>327</v>
      </c>
      <c r="H59194" s="0" t="s">
        <v>316</v>
      </c>
    </row>
    <row r="59195" customFormat="false" ht="12.85" hidden="false" customHeight="false" outlineLevel="0" collapsed="false">
      <c r="A59195" s="0" t="s">
        <v>65253</v>
      </c>
      <c r="B59195" s="0" t="n">
        <v>1481</v>
      </c>
      <c r="C59195" s="0" t="s">
        <v>65254</v>
      </c>
      <c r="D59195" s="0" t="s">
        <v>65255</v>
      </c>
      <c r="E59195" s="0" t="s">
        <v>65256</v>
      </c>
      <c r="F59195" s="0" t="s">
        <v>29</v>
      </c>
      <c r="G59195" s="0" t="s">
        <v>315</v>
      </c>
      <c r="H59195" s="0" t="s">
        <v>316</v>
      </c>
    </row>
    <row r="59196" customFormat="false" ht="12.85" hidden="false" customHeight="false" outlineLevel="0" collapsed="false">
      <c r="A59196" s="0" t="s">
        <v>65253</v>
      </c>
      <c r="B59196" s="0" t="n">
        <v>1538</v>
      </c>
      <c r="C59196" s="0" t="s">
        <v>29</v>
      </c>
      <c r="D59196" s="0" t="s">
        <v>65255</v>
      </c>
      <c r="E59196" s="0" t="s">
        <v>65256</v>
      </c>
      <c r="F59196" s="0" t="n">
        <v>1</v>
      </c>
      <c r="G59196" s="0" t="s">
        <v>315</v>
      </c>
      <c r="H59196" s="0" t="s">
        <v>316</v>
      </c>
    </row>
    <row r="59197" customFormat="false" ht="12.85" hidden="false" customHeight="false" outlineLevel="0" collapsed="false">
      <c r="A59197" s="0" t="s">
        <v>65253</v>
      </c>
      <c r="B59197" s="0" t="n">
        <v>486</v>
      </c>
      <c r="C59197" s="0" t="s">
        <v>65257</v>
      </c>
      <c r="D59197" s="0" t="s">
        <v>65255</v>
      </c>
      <c r="E59197" s="0" t="s">
        <v>65256</v>
      </c>
      <c r="F59197" s="0" t="s">
        <v>29</v>
      </c>
      <c r="G59197" s="0" t="s">
        <v>315</v>
      </c>
      <c r="H59197" s="0" t="s">
        <v>316</v>
      </c>
    </row>
    <row r="59198" customFormat="false" ht="12.85" hidden="false" customHeight="false" outlineLevel="0" collapsed="false">
      <c r="A59198" s="0" t="s">
        <v>65253</v>
      </c>
      <c r="B59198" s="0" t="n">
        <v>513</v>
      </c>
      <c r="C59198" s="0" t="s">
        <v>65258</v>
      </c>
      <c r="D59198" s="0" t="s">
        <v>65255</v>
      </c>
      <c r="E59198" s="0" t="s">
        <v>65256</v>
      </c>
      <c r="F59198" s="0" t="n">
        <v>0.99</v>
      </c>
      <c r="G59198" s="0" t="s">
        <v>315</v>
      </c>
      <c r="H59198" s="0" t="s">
        <v>316</v>
      </c>
    </row>
    <row r="59199" customFormat="false" ht="12.85" hidden="false" customHeight="false" outlineLevel="0" collapsed="false">
      <c r="A59199" s="0" t="s">
        <v>65253</v>
      </c>
      <c r="B59199" s="0" t="n">
        <v>519</v>
      </c>
      <c r="C59199" s="0" t="s">
        <v>65259</v>
      </c>
      <c r="D59199" s="0" t="s">
        <v>65255</v>
      </c>
      <c r="E59199" s="0" t="s">
        <v>65256</v>
      </c>
      <c r="F59199" s="0" t="s">
        <v>29</v>
      </c>
      <c r="G59199" s="0" t="s">
        <v>315</v>
      </c>
      <c r="H59199" s="0" t="s">
        <v>316</v>
      </c>
    </row>
    <row r="59200" customFormat="false" ht="12.85" hidden="false" customHeight="false" outlineLevel="0" collapsed="false">
      <c r="A59200" s="0" t="s">
        <v>65253</v>
      </c>
      <c r="B59200" s="0" t="n">
        <v>561</v>
      </c>
      <c r="C59200" s="0" t="s">
        <v>65260</v>
      </c>
      <c r="D59200" s="0" t="s">
        <v>65255</v>
      </c>
      <c r="E59200" s="0" t="s">
        <v>65256</v>
      </c>
      <c r="F59200" s="0" t="s">
        <v>29</v>
      </c>
      <c r="G59200" s="0" t="s">
        <v>315</v>
      </c>
      <c r="H59200" s="0" t="s">
        <v>316</v>
      </c>
    </row>
    <row r="59201" customFormat="false" ht="12.85" hidden="false" customHeight="false" outlineLevel="0" collapsed="false">
      <c r="A59201" s="0" t="s">
        <v>65253</v>
      </c>
      <c r="B59201" s="0" t="n">
        <v>624</v>
      </c>
      <c r="C59201" s="0" t="s">
        <v>65261</v>
      </c>
      <c r="D59201" s="0" t="s">
        <v>65255</v>
      </c>
      <c r="E59201" s="0" t="s">
        <v>65256</v>
      </c>
      <c r="F59201" s="0" t="n">
        <v>0.99</v>
      </c>
      <c r="G59201" s="0" t="s">
        <v>315</v>
      </c>
      <c r="H59201" s="0" t="s">
        <v>316</v>
      </c>
    </row>
    <row r="59202" customFormat="false" ht="12.85" hidden="false" customHeight="false" outlineLevel="0" collapsed="false">
      <c r="A59202" s="0" t="s">
        <v>65253</v>
      </c>
      <c r="B59202" s="0" t="n">
        <v>758</v>
      </c>
      <c r="C59202" s="0" t="s">
        <v>29</v>
      </c>
      <c r="D59202" s="0" t="s">
        <v>65255</v>
      </c>
      <c r="E59202" s="0" t="s">
        <v>65256</v>
      </c>
      <c r="F59202" s="0" t="n">
        <v>0.99</v>
      </c>
      <c r="G59202" s="0" t="s">
        <v>315</v>
      </c>
      <c r="H59202" s="0" t="s">
        <v>316</v>
      </c>
    </row>
    <row r="59203" customFormat="false" ht="12.85" hidden="false" customHeight="false" outlineLevel="0" collapsed="false">
      <c r="A59203" s="0" t="s">
        <v>65262</v>
      </c>
      <c r="B59203" s="0" t="n">
        <v>14</v>
      </c>
      <c r="C59203" s="0" t="s">
        <v>65263</v>
      </c>
      <c r="D59203" s="0" t="s">
        <v>65264</v>
      </c>
      <c r="E59203" s="0" t="s">
        <v>65265</v>
      </c>
      <c r="F59203" s="0" t="n">
        <v>0.99</v>
      </c>
      <c r="G59203" s="0" t="s">
        <v>398</v>
      </c>
      <c r="H59203" s="0" t="s">
        <v>316</v>
      </c>
    </row>
    <row r="59204" customFormat="false" ht="12.85" hidden="false" customHeight="false" outlineLevel="0" collapsed="false">
      <c r="A59204" s="0" t="s">
        <v>65262</v>
      </c>
      <c r="B59204" s="0" t="n">
        <v>7</v>
      </c>
      <c r="C59204" s="0" t="s">
        <v>65266</v>
      </c>
      <c r="D59204" s="0" t="s">
        <v>65264</v>
      </c>
      <c r="E59204" s="0" t="s">
        <v>65265</v>
      </c>
      <c r="F59204" s="0" t="n">
        <v>0.99</v>
      </c>
      <c r="G59204" s="0" t="s">
        <v>315</v>
      </c>
      <c r="H59204" s="0" t="s">
        <v>316</v>
      </c>
    </row>
    <row r="59205" customFormat="false" ht="12.85" hidden="false" customHeight="false" outlineLevel="0" collapsed="false">
      <c r="A59205" s="0" t="s">
        <v>65262</v>
      </c>
      <c r="B59205" s="0" t="n">
        <v>9</v>
      </c>
      <c r="C59205" s="0" t="s">
        <v>65267</v>
      </c>
      <c r="D59205" s="0" t="s">
        <v>65264</v>
      </c>
      <c r="E59205" s="0" t="s">
        <v>65265</v>
      </c>
      <c r="F59205" s="0" t="n">
        <v>0.5</v>
      </c>
      <c r="G59205" s="0" t="s">
        <v>315</v>
      </c>
      <c r="H59205" s="0" t="s">
        <v>316</v>
      </c>
    </row>
    <row r="59206" customFormat="false" ht="12.85" hidden="false" customHeight="false" outlineLevel="0" collapsed="false">
      <c r="A59206" s="0" t="s">
        <v>65268</v>
      </c>
      <c r="B59206" s="0" t="n">
        <v>10</v>
      </c>
      <c r="C59206" s="0" t="s">
        <v>65269</v>
      </c>
      <c r="D59206" s="0" t="s">
        <v>65270</v>
      </c>
      <c r="E59206" s="0" t="s">
        <v>65271</v>
      </c>
      <c r="F59206" s="0" t="n">
        <v>0.635</v>
      </c>
      <c r="G59206" s="0" t="s">
        <v>315</v>
      </c>
      <c r="H59206" s="0" t="s">
        <v>316</v>
      </c>
    </row>
    <row r="59207" customFormat="false" ht="12.85" hidden="false" customHeight="false" outlineLevel="0" collapsed="false">
      <c r="A59207" s="0" t="s">
        <v>65268</v>
      </c>
      <c r="B59207" s="0" t="n">
        <v>6</v>
      </c>
      <c r="C59207" s="0" t="s">
        <v>65272</v>
      </c>
      <c r="D59207" s="0" t="s">
        <v>65270</v>
      </c>
      <c r="E59207" s="0" t="s">
        <v>65271</v>
      </c>
      <c r="F59207" s="0" t="s">
        <v>29</v>
      </c>
      <c r="G59207" s="0" t="s">
        <v>315</v>
      </c>
      <c r="H59207" s="0" t="s">
        <v>316</v>
      </c>
    </row>
    <row r="59208" customFormat="false" ht="12.85" hidden="false" customHeight="false" outlineLevel="0" collapsed="false">
      <c r="A59208" s="0" t="s">
        <v>65273</v>
      </c>
      <c r="B59208" s="0" t="n">
        <v>14</v>
      </c>
      <c r="C59208" s="0" t="s">
        <v>65274</v>
      </c>
      <c r="D59208" s="0" t="s">
        <v>65275</v>
      </c>
      <c r="E59208" s="0" t="s">
        <v>65276</v>
      </c>
      <c r="F59208" s="0" t="n">
        <v>0.95</v>
      </c>
      <c r="G59208" s="0" t="s">
        <v>315</v>
      </c>
      <c r="H59208" s="0" t="s">
        <v>316</v>
      </c>
    </row>
    <row r="59209" customFormat="false" ht="12.85" hidden="false" customHeight="false" outlineLevel="0" collapsed="false">
      <c r="A59209" s="0" t="s">
        <v>65273</v>
      </c>
      <c r="B59209" s="0" t="n">
        <v>18</v>
      </c>
      <c r="C59209" s="0" t="s">
        <v>29</v>
      </c>
      <c r="D59209" s="0" t="s">
        <v>65275</v>
      </c>
      <c r="E59209" s="0" t="s">
        <v>65276</v>
      </c>
      <c r="F59209" s="0" t="n">
        <v>1</v>
      </c>
      <c r="G59209" s="0" t="s">
        <v>315</v>
      </c>
      <c r="H59209" s="0" t="s">
        <v>316</v>
      </c>
    </row>
    <row r="59210" customFormat="false" ht="12.85" hidden="false" customHeight="false" outlineLevel="0" collapsed="false">
      <c r="A59210" s="0" t="s">
        <v>65273</v>
      </c>
      <c r="B59210" s="0" t="n">
        <v>40</v>
      </c>
      <c r="C59210" s="0" t="s">
        <v>65277</v>
      </c>
      <c r="D59210" s="0" t="s">
        <v>65275</v>
      </c>
      <c r="E59210" s="0" t="s">
        <v>65276</v>
      </c>
      <c r="F59210" s="0" t="n">
        <v>0.99</v>
      </c>
      <c r="G59210" s="0" t="s">
        <v>327</v>
      </c>
      <c r="H59210" s="0" t="s">
        <v>316</v>
      </c>
    </row>
    <row r="59211" customFormat="false" ht="12.85" hidden="false" customHeight="false" outlineLevel="0" collapsed="false">
      <c r="A59211" s="0" t="s">
        <v>65273</v>
      </c>
      <c r="B59211" s="0" t="n">
        <v>44</v>
      </c>
      <c r="C59211" s="0" t="s">
        <v>65278</v>
      </c>
      <c r="D59211" s="0" t="s">
        <v>65275</v>
      </c>
      <c r="E59211" s="0" t="s">
        <v>65276</v>
      </c>
      <c r="F59211" s="0" t="n">
        <v>0.934237</v>
      </c>
      <c r="G59211" s="0" t="s">
        <v>315</v>
      </c>
      <c r="H59211" s="0" t="s">
        <v>316</v>
      </c>
    </row>
    <row r="59212" customFormat="false" ht="12.85" hidden="false" customHeight="false" outlineLevel="0" collapsed="false">
      <c r="A59212" s="0" t="s">
        <v>65279</v>
      </c>
      <c r="B59212" s="0" t="n">
        <v>354</v>
      </c>
      <c r="C59212" s="0" t="s">
        <v>65280</v>
      </c>
      <c r="D59212" s="0" t="s">
        <v>65281</v>
      </c>
      <c r="E59212" s="0" t="s">
        <v>65282</v>
      </c>
      <c r="F59212" s="0" t="n">
        <v>0.919744</v>
      </c>
      <c r="G59212" s="0" t="s">
        <v>315</v>
      </c>
      <c r="H59212" s="0" t="s">
        <v>316</v>
      </c>
    </row>
    <row r="59213" customFormat="false" ht="12.85" hidden="false" customHeight="false" outlineLevel="0" collapsed="false">
      <c r="A59213" s="0" t="s">
        <v>65279</v>
      </c>
      <c r="B59213" s="0" t="n">
        <v>360</v>
      </c>
      <c r="C59213" s="0" t="s">
        <v>65283</v>
      </c>
      <c r="D59213" s="0" t="s">
        <v>65281</v>
      </c>
      <c r="E59213" s="0" t="s">
        <v>65282</v>
      </c>
      <c r="F59213" s="0" t="n">
        <v>0.99</v>
      </c>
      <c r="G59213" s="0" t="s">
        <v>327</v>
      </c>
      <c r="H59213" s="0" t="s">
        <v>316</v>
      </c>
    </row>
    <row r="59214" customFormat="false" ht="12.85" hidden="false" customHeight="false" outlineLevel="0" collapsed="false">
      <c r="A59214" s="0" t="s">
        <v>65284</v>
      </c>
      <c r="B59214" s="0" t="n">
        <v>612</v>
      </c>
      <c r="C59214" s="0" t="s">
        <v>65285</v>
      </c>
      <c r="D59214" s="0" t="s">
        <v>65286</v>
      </c>
      <c r="E59214" s="0" t="s">
        <v>65287</v>
      </c>
      <c r="F59214" s="0" t="s">
        <v>29</v>
      </c>
      <c r="G59214" s="0" t="s">
        <v>315</v>
      </c>
      <c r="H59214" s="0" t="s">
        <v>316</v>
      </c>
    </row>
    <row r="59215" customFormat="false" ht="12.85" hidden="false" customHeight="false" outlineLevel="0" collapsed="false">
      <c r="A59215" s="0" t="s">
        <v>65284</v>
      </c>
      <c r="B59215" s="0" t="n">
        <v>702</v>
      </c>
      <c r="C59215" s="0" t="s">
        <v>65288</v>
      </c>
      <c r="D59215" s="0" t="s">
        <v>65286</v>
      </c>
      <c r="E59215" s="0" t="s">
        <v>65287</v>
      </c>
      <c r="F59215" s="0" t="n">
        <v>0.907687</v>
      </c>
      <c r="G59215" s="0" t="s">
        <v>327</v>
      </c>
      <c r="H59215" s="0" t="s">
        <v>316</v>
      </c>
    </row>
    <row r="59216" customFormat="false" ht="12.85" hidden="false" customHeight="false" outlineLevel="0" collapsed="false">
      <c r="A59216" s="0" t="s">
        <v>65289</v>
      </c>
      <c r="B59216" s="0" t="n">
        <v>25</v>
      </c>
      <c r="C59216" s="0" t="s">
        <v>65290</v>
      </c>
      <c r="D59216" s="0" t="s">
        <v>65291</v>
      </c>
      <c r="E59216" s="0" t="s">
        <v>65292</v>
      </c>
      <c r="F59216" s="0" t="s">
        <v>29</v>
      </c>
      <c r="G59216" s="0" t="s">
        <v>327</v>
      </c>
      <c r="H59216" s="0" t="s">
        <v>316</v>
      </c>
    </row>
    <row r="59217" customFormat="false" ht="12.85" hidden="false" customHeight="false" outlineLevel="0" collapsed="false">
      <c r="A59217" s="0" t="s">
        <v>65293</v>
      </c>
      <c r="B59217" s="0" t="n">
        <v>10</v>
      </c>
      <c r="C59217" s="0" t="s">
        <v>65294</v>
      </c>
      <c r="D59217" s="0" t="s">
        <v>65295</v>
      </c>
      <c r="E59217" s="0" t="s">
        <v>65296</v>
      </c>
      <c r="F59217" s="0" t="n">
        <v>1</v>
      </c>
      <c r="G59217" s="0" t="s">
        <v>327</v>
      </c>
      <c r="H59217" s="0" t="s">
        <v>316</v>
      </c>
    </row>
    <row r="59218" customFormat="false" ht="12.85" hidden="false" customHeight="false" outlineLevel="0" collapsed="false">
      <c r="A59218" s="0" t="s">
        <v>65293</v>
      </c>
      <c r="B59218" s="0" t="n">
        <v>199</v>
      </c>
      <c r="C59218" s="0" t="s">
        <v>29</v>
      </c>
      <c r="D59218" s="0" t="s">
        <v>65295</v>
      </c>
      <c r="E59218" s="0" t="s">
        <v>65296</v>
      </c>
      <c r="F59218" s="0" t="n">
        <v>0.999</v>
      </c>
      <c r="G59218" s="0" t="s">
        <v>315</v>
      </c>
      <c r="H59218" s="0" t="s">
        <v>316</v>
      </c>
    </row>
    <row r="59219" customFormat="false" ht="12.85" hidden="false" customHeight="false" outlineLevel="0" collapsed="false">
      <c r="A59219" s="0" t="s">
        <v>65293</v>
      </c>
      <c r="B59219" s="0" t="n">
        <v>209</v>
      </c>
      <c r="C59219" s="0" t="s">
        <v>65297</v>
      </c>
      <c r="D59219" s="0" t="s">
        <v>65295</v>
      </c>
      <c r="E59219" s="0" t="s">
        <v>65296</v>
      </c>
      <c r="F59219" s="0" t="n">
        <v>123.51</v>
      </c>
      <c r="G59219" s="0" t="s">
        <v>315</v>
      </c>
      <c r="H59219" s="0" t="s">
        <v>316</v>
      </c>
    </row>
    <row r="59220" customFormat="false" ht="12.85" hidden="false" customHeight="false" outlineLevel="0" collapsed="false">
      <c r="A59220" s="0" t="s">
        <v>65293</v>
      </c>
      <c r="B59220" s="0" t="n">
        <v>212</v>
      </c>
      <c r="C59220" s="0" t="s">
        <v>65298</v>
      </c>
      <c r="D59220" s="0" t="s">
        <v>65295</v>
      </c>
      <c r="E59220" s="0" t="s">
        <v>65296</v>
      </c>
      <c r="F59220" s="0" t="n">
        <v>0.999728</v>
      </c>
      <c r="G59220" s="0" t="s">
        <v>327</v>
      </c>
      <c r="H59220" s="0" t="s">
        <v>316</v>
      </c>
    </row>
    <row r="59221" customFormat="false" ht="12.85" hidden="false" customHeight="false" outlineLevel="0" collapsed="false">
      <c r="A59221" s="0" t="s">
        <v>65293</v>
      </c>
      <c r="B59221" s="0" t="n">
        <v>214</v>
      </c>
      <c r="C59221" s="0" t="s">
        <v>65299</v>
      </c>
      <c r="D59221" s="0" t="s">
        <v>65295</v>
      </c>
      <c r="E59221" s="0" t="s">
        <v>65296</v>
      </c>
      <c r="F59221" s="0" t="n">
        <v>0.999972</v>
      </c>
      <c r="G59221" s="0" t="s">
        <v>327</v>
      </c>
      <c r="H59221" s="0" t="s">
        <v>316</v>
      </c>
    </row>
    <row r="59222" customFormat="false" ht="12.85" hidden="false" customHeight="false" outlineLevel="0" collapsed="false">
      <c r="A59222" s="0" t="s">
        <v>65293</v>
      </c>
      <c r="B59222" s="0" t="n">
        <v>222</v>
      </c>
      <c r="C59222" s="0" t="s">
        <v>29</v>
      </c>
      <c r="D59222" s="0" t="s">
        <v>65295</v>
      </c>
      <c r="E59222" s="0" t="s">
        <v>65296</v>
      </c>
      <c r="F59222" s="0" t="n">
        <v>1</v>
      </c>
      <c r="G59222" s="0" t="s">
        <v>315</v>
      </c>
      <c r="H59222" s="0" t="s">
        <v>316</v>
      </c>
    </row>
    <row r="59223" customFormat="false" ht="12.85" hidden="false" customHeight="false" outlineLevel="0" collapsed="false">
      <c r="A59223" s="0" t="s">
        <v>65293</v>
      </c>
      <c r="B59223" s="0" t="n">
        <v>29</v>
      </c>
      <c r="C59223" s="0" t="s">
        <v>29</v>
      </c>
      <c r="D59223" s="0" t="s">
        <v>65295</v>
      </c>
      <c r="E59223" s="0" t="s">
        <v>65296</v>
      </c>
      <c r="F59223" s="0" t="n">
        <v>130.52</v>
      </c>
      <c r="G59223" s="0" t="s">
        <v>315</v>
      </c>
      <c r="H59223" s="0" t="s">
        <v>316</v>
      </c>
    </row>
    <row r="59224" customFormat="false" ht="12.85" hidden="false" customHeight="false" outlineLevel="0" collapsed="false">
      <c r="A59224" s="0" t="s">
        <v>65293</v>
      </c>
      <c r="B59224" s="0" t="n">
        <v>31</v>
      </c>
      <c r="C59224" s="0" t="s">
        <v>29</v>
      </c>
      <c r="D59224" s="0" t="s">
        <v>65295</v>
      </c>
      <c r="E59224" s="0" t="s">
        <v>65296</v>
      </c>
      <c r="F59224" s="0" t="n">
        <v>0.886792</v>
      </c>
      <c r="G59224" s="0" t="s">
        <v>315</v>
      </c>
      <c r="H59224" s="0" t="s">
        <v>316</v>
      </c>
    </row>
    <row r="59225" customFormat="false" ht="12.85" hidden="false" customHeight="false" outlineLevel="0" collapsed="false">
      <c r="A59225" s="0" t="s">
        <v>65293</v>
      </c>
      <c r="B59225" s="0" t="n">
        <v>37</v>
      </c>
      <c r="C59225" s="0" t="s">
        <v>65300</v>
      </c>
      <c r="D59225" s="0" t="s">
        <v>65295</v>
      </c>
      <c r="E59225" s="0" t="s">
        <v>65296</v>
      </c>
      <c r="F59225" s="0" t="n">
        <v>0.991863</v>
      </c>
      <c r="G59225" s="0" t="s">
        <v>327</v>
      </c>
      <c r="H59225" s="0" t="s">
        <v>316</v>
      </c>
    </row>
    <row r="59226" customFormat="false" ht="12.85" hidden="false" customHeight="false" outlineLevel="0" collapsed="false">
      <c r="A59226" s="0" t="s">
        <v>65293</v>
      </c>
      <c r="B59226" s="0" t="n">
        <v>43</v>
      </c>
      <c r="C59226" s="0" t="s">
        <v>65301</v>
      </c>
      <c r="D59226" s="0" t="s">
        <v>65295</v>
      </c>
      <c r="E59226" s="0" t="s">
        <v>65296</v>
      </c>
      <c r="F59226" s="0" t="n">
        <v>0.99</v>
      </c>
      <c r="G59226" s="0" t="s">
        <v>315</v>
      </c>
      <c r="H59226" s="0" t="s">
        <v>316</v>
      </c>
    </row>
    <row r="59227" customFormat="false" ht="12.85" hidden="false" customHeight="false" outlineLevel="0" collapsed="false">
      <c r="A59227" s="0" t="s">
        <v>65293</v>
      </c>
      <c r="B59227" s="0" t="n">
        <v>44</v>
      </c>
      <c r="C59227" s="0" t="s">
        <v>65302</v>
      </c>
      <c r="D59227" s="0" t="s">
        <v>65295</v>
      </c>
      <c r="E59227" s="0" t="s">
        <v>65296</v>
      </c>
      <c r="F59227" s="0" t="n">
        <v>67.81</v>
      </c>
      <c r="G59227" s="0" t="s">
        <v>315</v>
      </c>
      <c r="H59227" s="0" t="s">
        <v>316</v>
      </c>
    </row>
    <row r="59228" customFormat="false" ht="12.85" hidden="false" customHeight="false" outlineLevel="0" collapsed="false">
      <c r="A59228" s="0" t="s">
        <v>65293</v>
      </c>
      <c r="B59228" s="0" t="n">
        <v>64</v>
      </c>
      <c r="C59228" s="0" t="s">
        <v>65303</v>
      </c>
      <c r="D59228" s="0" t="s">
        <v>65295</v>
      </c>
      <c r="E59228" s="0" t="s">
        <v>65296</v>
      </c>
      <c r="F59228" s="0" t="n">
        <v>0.99</v>
      </c>
      <c r="G59228" s="0" t="s">
        <v>315</v>
      </c>
      <c r="H59228" s="0" t="s">
        <v>316</v>
      </c>
    </row>
    <row r="59229" customFormat="false" ht="12.85" hidden="false" customHeight="false" outlineLevel="0" collapsed="false">
      <c r="A59229" s="0" t="s">
        <v>65293</v>
      </c>
      <c r="B59229" s="0" t="n">
        <v>68</v>
      </c>
      <c r="C59229" s="0" t="s">
        <v>29</v>
      </c>
      <c r="D59229" s="0" t="s">
        <v>65295</v>
      </c>
      <c r="E59229" s="0" t="s">
        <v>65296</v>
      </c>
      <c r="F59229" s="0" t="n">
        <v>80.65</v>
      </c>
      <c r="G59229" s="0" t="s">
        <v>315</v>
      </c>
      <c r="H59229" s="0" t="s">
        <v>316</v>
      </c>
    </row>
    <row r="59230" customFormat="false" ht="12.85" hidden="false" customHeight="false" outlineLevel="0" collapsed="false">
      <c r="A59230" s="0" t="s">
        <v>65293</v>
      </c>
      <c r="B59230" s="0" t="n">
        <v>70</v>
      </c>
      <c r="C59230" s="0" t="s">
        <v>29</v>
      </c>
      <c r="D59230" s="0" t="s">
        <v>65295</v>
      </c>
      <c r="E59230" s="0" t="s">
        <v>65296</v>
      </c>
      <c r="F59230" s="0" t="n">
        <v>0.99</v>
      </c>
      <c r="G59230" s="0" t="s">
        <v>327</v>
      </c>
      <c r="H59230" s="0" t="s">
        <v>316</v>
      </c>
    </row>
    <row r="59231" customFormat="false" ht="12.85" hidden="false" customHeight="false" outlineLevel="0" collapsed="false">
      <c r="A59231" s="0" t="s">
        <v>65293</v>
      </c>
      <c r="B59231" s="0" t="n">
        <v>76</v>
      </c>
      <c r="C59231" s="0" t="s">
        <v>29</v>
      </c>
      <c r="D59231" s="0" t="s">
        <v>65295</v>
      </c>
      <c r="E59231" s="0" t="s">
        <v>65296</v>
      </c>
      <c r="F59231" s="0" t="n">
        <v>1</v>
      </c>
      <c r="G59231" s="0" t="s">
        <v>327</v>
      </c>
      <c r="H59231" s="0" t="s">
        <v>316</v>
      </c>
    </row>
    <row r="59232" customFormat="false" ht="12.85" hidden="false" customHeight="false" outlineLevel="0" collapsed="false">
      <c r="A59232" s="0" t="s">
        <v>65293</v>
      </c>
      <c r="B59232" s="0" t="n">
        <v>87</v>
      </c>
      <c r="C59232" s="0" t="s">
        <v>29</v>
      </c>
      <c r="D59232" s="0" t="s">
        <v>65295</v>
      </c>
      <c r="E59232" s="0" t="s">
        <v>65296</v>
      </c>
      <c r="F59232" s="0" t="n">
        <v>1</v>
      </c>
      <c r="G59232" s="0" t="s">
        <v>315</v>
      </c>
      <c r="H59232" s="0" t="s">
        <v>316</v>
      </c>
    </row>
    <row r="59233" customFormat="false" ht="12.85" hidden="false" customHeight="false" outlineLevel="0" collapsed="false">
      <c r="A59233" s="0" t="s">
        <v>65293</v>
      </c>
      <c r="B59233" s="0" t="n">
        <v>94</v>
      </c>
      <c r="C59233" s="0" t="s">
        <v>29</v>
      </c>
      <c r="D59233" s="0" t="s">
        <v>65295</v>
      </c>
      <c r="E59233" s="0" t="s">
        <v>65296</v>
      </c>
      <c r="F59233" s="0" t="n">
        <v>1</v>
      </c>
      <c r="G59233" s="0" t="s">
        <v>315</v>
      </c>
      <c r="H59233" s="0" t="s">
        <v>316</v>
      </c>
    </row>
    <row r="59234" customFormat="false" ht="12.85" hidden="false" customHeight="false" outlineLevel="0" collapsed="false">
      <c r="A59234" s="0" t="s">
        <v>65304</v>
      </c>
      <c r="B59234" s="0" t="n">
        <v>932</v>
      </c>
      <c r="C59234" s="0" t="s">
        <v>65305</v>
      </c>
      <c r="D59234" s="0" t="s">
        <v>65306</v>
      </c>
      <c r="E59234" s="0" t="s">
        <v>65307</v>
      </c>
      <c r="F59234" s="0" t="n">
        <v>0.997</v>
      </c>
      <c r="G59234" s="0" t="s">
        <v>315</v>
      </c>
      <c r="H59234" s="0" t="s">
        <v>316</v>
      </c>
    </row>
    <row r="59235" customFormat="false" ht="12.85" hidden="false" customHeight="false" outlineLevel="0" collapsed="false">
      <c r="A59235" s="0" t="s">
        <v>65308</v>
      </c>
      <c r="B59235" s="0" t="n">
        <v>252</v>
      </c>
      <c r="C59235" s="0" t="s">
        <v>65309</v>
      </c>
      <c r="D59235" s="0" t="s">
        <v>65310</v>
      </c>
      <c r="E59235" s="0" t="s">
        <v>65311</v>
      </c>
      <c r="F59235" s="0" t="s">
        <v>29</v>
      </c>
      <c r="G59235" s="0" t="s">
        <v>327</v>
      </c>
      <c r="H59235" s="0" t="s">
        <v>316</v>
      </c>
    </row>
    <row r="59236" customFormat="false" ht="12.85" hidden="false" customHeight="false" outlineLevel="0" collapsed="false">
      <c r="A59236" s="0" t="s">
        <v>65308</v>
      </c>
      <c r="B59236" s="0" t="n">
        <v>443</v>
      </c>
      <c r="C59236" s="0" t="s">
        <v>65312</v>
      </c>
      <c r="D59236" s="0" t="s">
        <v>65310</v>
      </c>
      <c r="E59236" s="0" t="s">
        <v>65311</v>
      </c>
      <c r="F59236" s="0" t="s">
        <v>29</v>
      </c>
      <c r="G59236" s="0" t="s">
        <v>315</v>
      </c>
      <c r="H59236" s="0" t="s">
        <v>316</v>
      </c>
    </row>
    <row r="59237" customFormat="false" ht="12.85" hidden="false" customHeight="false" outlineLevel="0" collapsed="false">
      <c r="A59237" s="0" t="s">
        <v>65308</v>
      </c>
      <c r="B59237" s="0" t="n">
        <v>444</v>
      </c>
      <c r="C59237" s="0" t="s">
        <v>65313</v>
      </c>
      <c r="D59237" s="0" t="s">
        <v>65310</v>
      </c>
      <c r="E59237" s="0" t="s">
        <v>65311</v>
      </c>
      <c r="F59237" s="0" t="s">
        <v>29</v>
      </c>
      <c r="G59237" s="0" t="s">
        <v>315</v>
      </c>
      <c r="H59237" s="0" t="s">
        <v>316</v>
      </c>
    </row>
    <row r="59238" customFormat="false" ht="12.85" hidden="false" customHeight="false" outlineLevel="0" collapsed="false">
      <c r="A59238" s="0" t="s">
        <v>65308</v>
      </c>
      <c r="B59238" s="0" t="n">
        <v>587</v>
      </c>
      <c r="C59238" s="0" t="s">
        <v>65314</v>
      </c>
      <c r="D59238" s="0" t="s">
        <v>65310</v>
      </c>
      <c r="E59238" s="0" t="s">
        <v>65311</v>
      </c>
      <c r="F59238" s="0" t="n">
        <v>1</v>
      </c>
      <c r="G59238" s="0" t="s">
        <v>315</v>
      </c>
      <c r="H59238" s="0" t="s">
        <v>316</v>
      </c>
    </row>
    <row r="59239" customFormat="false" ht="12.85" hidden="false" customHeight="false" outlineLevel="0" collapsed="false">
      <c r="A59239" s="0" t="s">
        <v>65308</v>
      </c>
      <c r="B59239" s="0" t="n">
        <v>633</v>
      </c>
      <c r="C59239" s="0" t="s">
        <v>65315</v>
      </c>
      <c r="D59239" s="0" t="s">
        <v>65310</v>
      </c>
      <c r="E59239" s="0" t="s">
        <v>65311</v>
      </c>
      <c r="F59239" s="0" t="n">
        <v>1</v>
      </c>
      <c r="G59239" s="0" t="s">
        <v>315</v>
      </c>
      <c r="H59239" s="0" t="s">
        <v>316</v>
      </c>
    </row>
    <row r="59240" customFormat="false" ht="12.85" hidden="false" customHeight="false" outlineLevel="0" collapsed="false">
      <c r="A59240" s="0" t="s">
        <v>65316</v>
      </c>
      <c r="B59240" s="0" t="n">
        <v>381</v>
      </c>
      <c r="C59240" s="0" t="s">
        <v>65317</v>
      </c>
      <c r="D59240" s="0" t="s">
        <v>65318</v>
      </c>
      <c r="E59240" s="0" t="s">
        <v>65319</v>
      </c>
      <c r="F59240" s="0" t="n">
        <v>0.99</v>
      </c>
      <c r="G59240" s="0" t="s">
        <v>315</v>
      </c>
      <c r="H59240" s="0" t="s">
        <v>316</v>
      </c>
    </row>
    <row r="59241" customFormat="false" ht="12.85" hidden="false" customHeight="false" outlineLevel="0" collapsed="false">
      <c r="A59241" s="0" t="s">
        <v>65316</v>
      </c>
      <c r="B59241" s="0" t="n">
        <v>557</v>
      </c>
      <c r="C59241" s="0" t="s">
        <v>65320</v>
      </c>
      <c r="D59241" s="0" t="s">
        <v>65318</v>
      </c>
      <c r="E59241" s="0" t="s">
        <v>65319</v>
      </c>
      <c r="F59241" s="0" t="n">
        <v>0.538026</v>
      </c>
      <c r="G59241" s="0" t="s">
        <v>315</v>
      </c>
      <c r="H59241" s="0" t="s">
        <v>316</v>
      </c>
    </row>
    <row r="59242" customFormat="false" ht="12.85" hidden="false" customHeight="false" outlineLevel="0" collapsed="false">
      <c r="A59242" s="0" t="s">
        <v>65316</v>
      </c>
      <c r="B59242" s="0" t="n">
        <v>558</v>
      </c>
      <c r="C59242" s="0" t="s">
        <v>65321</v>
      </c>
      <c r="D59242" s="0" t="s">
        <v>65318</v>
      </c>
      <c r="E59242" s="0" t="s">
        <v>65319</v>
      </c>
      <c r="F59242" s="0" t="n">
        <v>0.99</v>
      </c>
      <c r="G59242" s="0" t="s">
        <v>315</v>
      </c>
      <c r="H59242" s="0" t="s">
        <v>316</v>
      </c>
    </row>
    <row r="59243" customFormat="false" ht="12.85" hidden="false" customHeight="false" outlineLevel="0" collapsed="false">
      <c r="A59243" s="0" t="s">
        <v>65316</v>
      </c>
      <c r="B59243" s="0" t="n">
        <v>928</v>
      </c>
      <c r="C59243" s="0" t="s">
        <v>65322</v>
      </c>
      <c r="D59243" s="0" t="s">
        <v>65318</v>
      </c>
      <c r="E59243" s="0" t="s">
        <v>65319</v>
      </c>
      <c r="F59243" s="0" t="n">
        <v>1</v>
      </c>
      <c r="G59243" s="0" t="s">
        <v>398</v>
      </c>
      <c r="H59243" s="0" t="s">
        <v>316</v>
      </c>
    </row>
    <row r="59244" customFormat="false" ht="12.85" hidden="false" customHeight="false" outlineLevel="0" collapsed="false">
      <c r="A59244" s="0" t="s">
        <v>65323</v>
      </c>
      <c r="B59244" s="0" t="n">
        <v>149</v>
      </c>
      <c r="C59244" s="0" t="s">
        <v>65324</v>
      </c>
      <c r="D59244" s="0" t="s">
        <v>65325</v>
      </c>
      <c r="E59244" s="0" t="s">
        <v>65326</v>
      </c>
      <c r="F59244" s="0" t="n">
        <v>1</v>
      </c>
      <c r="G59244" s="0" t="s">
        <v>327</v>
      </c>
      <c r="H59244" s="0" t="s">
        <v>316</v>
      </c>
    </row>
    <row r="59245" customFormat="false" ht="12.85" hidden="false" customHeight="false" outlineLevel="0" collapsed="false">
      <c r="A59245" s="0" t="s">
        <v>65327</v>
      </c>
      <c r="B59245" s="0" t="n">
        <v>235</v>
      </c>
      <c r="C59245" s="0" t="s">
        <v>65328</v>
      </c>
      <c r="D59245" s="0" t="s">
        <v>65329</v>
      </c>
      <c r="E59245" s="0" t="s">
        <v>65330</v>
      </c>
      <c r="F59245" s="0" t="n">
        <v>1</v>
      </c>
      <c r="G59245" s="0" t="s">
        <v>315</v>
      </c>
      <c r="H59245" s="0" t="s">
        <v>316</v>
      </c>
    </row>
    <row r="59246" customFormat="false" ht="12.85" hidden="false" customHeight="false" outlineLevel="0" collapsed="false">
      <c r="A59246" s="0" t="s">
        <v>65331</v>
      </c>
      <c r="B59246" s="0" t="n">
        <v>13</v>
      </c>
      <c r="C59246" s="0" t="s">
        <v>65332</v>
      </c>
      <c r="D59246" s="0" t="s">
        <v>65333</v>
      </c>
      <c r="E59246" s="0" t="s">
        <v>65334</v>
      </c>
      <c r="F59246" s="0" t="n">
        <v>0.938257</v>
      </c>
      <c r="G59246" s="0" t="s">
        <v>315</v>
      </c>
      <c r="H59246" s="0" t="s">
        <v>316</v>
      </c>
    </row>
    <row r="59247" customFormat="false" ht="12.85" hidden="false" customHeight="false" outlineLevel="0" collapsed="false">
      <c r="A59247" s="0" t="s">
        <v>65331</v>
      </c>
      <c r="B59247" s="0" t="n">
        <v>372</v>
      </c>
      <c r="C59247" s="0" t="s">
        <v>29</v>
      </c>
      <c r="D59247" s="0" t="s">
        <v>65333</v>
      </c>
      <c r="E59247" s="0" t="s">
        <v>65334</v>
      </c>
      <c r="F59247" s="0" t="n">
        <v>0.997901</v>
      </c>
      <c r="G59247" s="0" t="s">
        <v>315</v>
      </c>
      <c r="H59247" s="0" t="s">
        <v>316</v>
      </c>
    </row>
    <row r="59248" customFormat="false" ht="12.85" hidden="false" customHeight="false" outlineLevel="0" collapsed="false">
      <c r="A59248" s="0" t="s">
        <v>65331</v>
      </c>
      <c r="B59248" s="0" t="n">
        <v>373</v>
      </c>
      <c r="C59248" s="0" t="s">
        <v>29</v>
      </c>
      <c r="D59248" s="0" t="s">
        <v>65333</v>
      </c>
      <c r="E59248" s="0" t="s">
        <v>65334</v>
      </c>
      <c r="F59248" s="0" t="n">
        <v>0.82</v>
      </c>
      <c r="G59248" s="0" t="s">
        <v>327</v>
      </c>
      <c r="H59248" s="0" t="s">
        <v>316</v>
      </c>
    </row>
    <row r="59249" customFormat="false" ht="12.85" hidden="false" customHeight="false" outlineLevel="0" collapsed="false">
      <c r="A59249" s="0" t="s">
        <v>65331</v>
      </c>
      <c r="B59249" s="0" t="n">
        <v>375</v>
      </c>
      <c r="C59249" s="0" t="s">
        <v>29</v>
      </c>
      <c r="D59249" s="0" t="s">
        <v>65333</v>
      </c>
      <c r="E59249" s="0" t="s">
        <v>65334</v>
      </c>
      <c r="F59249" s="0" t="n">
        <v>0.93</v>
      </c>
      <c r="G59249" s="0" t="s">
        <v>315</v>
      </c>
      <c r="H59249" s="0" t="s">
        <v>316</v>
      </c>
    </row>
    <row r="59250" customFormat="false" ht="12.85" hidden="false" customHeight="false" outlineLevel="0" collapsed="false">
      <c r="A59250" s="0" t="s">
        <v>65331</v>
      </c>
      <c r="B59250" s="0" t="n">
        <v>378</v>
      </c>
      <c r="C59250" s="0" t="s">
        <v>65335</v>
      </c>
      <c r="D59250" s="0" t="s">
        <v>65333</v>
      </c>
      <c r="E59250" s="0" t="s">
        <v>65334</v>
      </c>
      <c r="F59250" s="0" t="n">
        <v>0.311</v>
      </c>
      <c r="G59250" s="0" t="s">
        <v>315</v>
      </c>
      <c r="H59250" s="0" t="s">
        <v>316</v>
      </c>
    </row>
    <row r="59251" customFormat="false" ht="12.85" hidden="false" customHeight="false" outlineLevel="0" collapsed="false">
      <c r="A59251" s="0" t="s">
        <v>65331</v>
      </c>
      <c r="B59251" s="0" t="n">
        <v>440</v>
      </c>
      <c r="C59251" s="0" t="s">
        <v>29</v>
      </c>
      <c r="D59251" s="0" t="s">
        <v>65333</v>
      </c>
      <c r="E59251" s="0" t="s">
        <v>65334</v>
      </c>
      <c r="F59251" s="0" t="n">
        <v>0.5596</v>
      </c>
      <c r="G59251" s="0" t="s">
        <v>315</v>
      </c>
      <c r="H59251" s="0" t="s">
        <v>316</v>
      </c>
    </row>
    <row r="59252" customFormat="false" ht="12.85" hidden="false" customHeight="false" outlineLevel="0" collapsed="false">
      <c r="A59252" s="0" t="s">
        <v>65331</v>
      </c>
      <c r="B59252" s="0" t="n">
        <v>442</v>
      </c>
      <c r="C59252" s="0" t="s">
        <v>29</v>
      </c>
      <c r="D59252" s="0" t="s">
        <v>65333</v>
      </c>
      <c r="E59252" s="0" t="s">
        <v>65334</v>
      </c>
      <c r="F59252" s="0" t="n">
        <v>0.999168</v>
      </c>
      <c r="G59252" s="0" t="s">
        <v>315</v>
      </c>
      <c r="H59252" s="0" t="s">
        <v>316</v>
      </c>
    </row>
    <row r="59253" customFormat="false" ht="12.85" hidden="false" customHeight="false" outlineLevel="0" collapsed="false">
      <c r="A59253" s="0" t="s">
        <v>65331</v>
      </c>
      <c r="B59253" s="0" t="n">
        <v>449</v>
      </c>
      <c r="C59253" s="0" t="s">
        <v>65336</v>
      </c>
      <c r="D59253" s="0" t="s">
        <v>65333</v>
      </c>
      <c r="E59253" s="0" t="s">
        <v>65334</v>
      </c>
      <c r="F59253" s="0" t="n">
        <v>0.952365</v>
      </c>
      <c r="G59253" s="0" t="s">
        <v>315</v>
      </c>
      <c r="H59253" s="0" t="s">
        <v>316</v>
      </c>
    </row>
    <row r="59254" customFormat="false" ht="12.85" hidden="false" customHeight="false" outlineLevel="0" collapsed="false">
      <c r="A59254" s="0" t="s">
        <v>65331</v>
      </c>
      <c r="B59254" s="0" t="n">
        <v>492</v>
      </c>
      <c r="C59254" s="0" t="s">
        <v>29</v>
      </c>
      <c r="D59254" s="0" t="s">
        <v>65333</v>
      </c>
      <c r="E59254" s="0" t="s">
        <v>65334</v>
      </c>
      <c r="F59254" s="0" t="n">
        <v>0.999</v>
      </c>
      <c r="G59254" s="0" t="s">
        <v>327</v>
      </c>
      <c r="H59254" s="0" t="s">
        <v>316</v>
      </c>
    </row>
    <row r="59255" customFormat="false" ht="12.85" hidden="false" customHeight="false" outlineLevel="0" collapsed="false">
      <c r="A59255" s="0" t="s">
        <v>65331</v>
      </c>
      <c r="B59255" s="0" t="n">
        <v>5</v>
      </c>
      <c r="C59255" s="0" t="s">
        <v>65337</v>
      </c>
      <c r="D59255" s="0" t="s">
        <v>65333</v>
      </c>
      <c r="E59255" s="0" t="s">
        <v>65334</v>
      </c>
      <c r="F59255" s="0" t="n">
        <v>0.25</v>
      </c>
      <c r="G59255" s="0" t="s">
        <v>327</v>
      </c>
      <c r="H59255" s="0" t="s">
        <v>316</v>
      </c>
    </row>
    <row r="59256" customFormat="false" ht="12.85" hidden="false" customHeight="false" outlineLevel="0" collapsed="false">
      <c r="A59256" s="0" t="s">
        <v>65331</v>
      </c>
      <c r="B59256" s="0" t="n">
        <v>8</v>
      </c>
      <c r="C59256" s="0" t="s">
        <v>65338</v>
      </c>
      <c r="D59256" s="0" t="s">
        <v>65333</v>
      </c>
      <c r="E59256" s="0" t="s">
        <v>65334</v>
      </c>
      <c r="F59256" s="0" t="n">
        <v>0.991652</v>
      </c>
      <c r="G59256" s="0" t="s">
        <v>327</v>
      </c>
      <c r="H59256" s="0" t="s">
        <v>316</v>
      </c>
    </row>
    <row r="59257" customFormat="false" ht="12.85" hidden="false" customHeight="false" outlineLevel="0" collapsed="false">
      <c r="A59257" s="0" t="s">
        <v>65339</v>
      </c>
      <c r="B59257" s="0" t="n">
        <v>208</v>
      </c>
      <c r="C59257" s="0" t="s">
        <v>65340</v>
      </c>
      <c r="D59257" s="0" t="s">
        <v>65341</v>
      </c>
      <c r="E59257" s="0" t="s">
        <v>65342</v>
      </c>
      <c r="F59257" s="0" t="n">
        <v>1</v>
      </c>
      <c r="G59257" s="0" t="s">
        <v>398</v>
      </c>
      <c r="H59257" s="0" t="s">
        <v>316</v>
      </c>
    </row>
    <row r="59258" customFormat="false" ht="12.85" hidden="false" customHeight="false" outlineLevel="0" collapsed="false">
      <c r="A59258" s="0" t="s">
        <v>65343</v>
      </c>
      <c r="B59258" s="0" t="n">
        <v>101</v>
      </c>
      <c r="C59258" s="0" t="s">
        <v>65344</v>
      </c>
      <c r="D59258" s="0" t="s">
        <v>65345</v>
      </c>
      <c r="E59258" s="0" t="s">
        <v>65346</v>
      </c>
      <c r="F59258" s="0" t="n">
        <v>1</v>
      </c>
      <c r="G59258" s="0" t="s">
        <v>315</v>
      </c>
      <c r="H59258" s="0" t="s">
        <v>316</v>
      </c>
    </row>
    <row r="59259" customFormat="false" ht="12.85" hidden="false" customHeight="false" outlineLevel="0" collapsed="false">
      <c r="A59259" s="0" t="s">
        <v>65343</v>
      </c>
      <c r="B59259" s="0" t="n">
        <v>109</v>
      </c>
      <c r="C59259" s="0" t="s">
        <v>65347</v>
      </c>
      <c r="D59259" s="0" t="s">
        <v>65345</v>
      </c>
      <c r="E59259" s="0" t="s">
        <v>65346</v>
      </c>
      <c r="F59259" s="0" t="n">
        <v>1</v>
      </c>
      <c r="G59259" s="0" t="s">
        <v>315</v>
      </c>
      <c r="H59259" s="0" t="s">
        <v>316</v>
      </c>
    </row>
    <row r="59260" customFormat="false" ht="12.85" hidden="false" customHeight="false" outlineLevel="0" collapsed="false">
      <c r="A59260" s="0" t="s">
        <v>65343</v>
      </c>
      <c r="B59260" s="0" t="n">
        <v>137</v>
      </c>
      <c r="C59260" s="0" t="s">
        <v>65348</v>
      </c>
      <c r="D59260" s="0" t="s">
        <v>65345</v>
      </c>
      <c r="E59260" s="0" t="s">
        <v>65346</v>
      </c>
      <c r="F59260" s="0" t="s">
        <v>29</v>
      </c>
      <c r="G59260" s="0" t="s">
        <v>327</v>
      </c>
      <c r="H59260" s="0" t="s">
        <v>316</v>
      </c>
    </row>
    <row r="59261" customFormat="false" ht="12.85" hidden="false" customHeight="false" outlineLevel="0" collapsed="false">
      <c r="A59261" s="0" t="s">
        <v>65343</v>
      </c>
      <c r="B59261" s="0" t="n">
        <v>141</v>
      </c>
      <c r="C59261" s="0" t="s">
        <v>65349</v>
      </c>
      <c r="D59261" s="0" t="s">
        <v>65345</v>
      </c>
      <c r="E59261" s="0" t="s">
        <v>65346</v>
      </c>
      <c r="F59261" s="0" t="n">
        <v>1</v>
      </c>
      <c r="G59261" s="0" t="s">
        <v>315</v>
      </c>
      <c r="H59261" s="0" t="s">
        <v>316</v>
      </c>
    </row>
    <row r="59262" customFormat="false" ht="12.85" hidden="false" customHeight="false" outlineLevel="0" collapsed="false">
      <c r="A59262" s="0" t="s">
        <v>65343</v>
      </c>
      <c r="B59262" s="0" t="n">
        <v>26</v>
      </c>
      <c r="C59262" s="0" t="s">
        <v>65350</v>
      </c>
      <c r="D59262" s="0" t="s">
        <v>65345</v>
      </c>
      <c r="E59262" s="0" t="s">
        <v>65346</v>
      </c>
      <c r="F59262" s="0" t="s">
        <v>29</v>
      </c>
      <c r="G59262" s="0" t="s">
        <v>315</v>
      </c>
      <c r="H59262" s="0" t="s">
        <v>316</v>
      </c>
    </row>
    <row r="59263" customFormat="false" ht="12.85" hidden="false" customHeight="false" outlineLevel="0" collapsed="false">
      <c r="A59263" s="0" t="s">
        <v>65343</v>
      </c>
      <c r="B59263" s="0" t="n">
        <v>31</v>
      </c>
      <c r="C59263" s="0" t="s">
        <v>65351</v>
      </c>
      <c r="D59263" s="0" t="s">
        <v>65345</v>
      </c>
      <c r="E59263" s="0" t="s">
        <v>65346</v>
      </c>
      <c r="F59263" s="0" t="s">
        <v>29</v>
      </c>
      <c r="G59263" s="0" t="s">
        <v>315</v>
      </c>
      <c r="H59263" s="0" t="s">
        <v>316</v>
      </c>
    </row>
    <row r="59264" customFormat="false" ht="12.85" hidden="false" customHeight="false" outlineLevel="0" collapsed="false">
      <c r="A59264" s="0" t="s">
        <v>65352</v>
      </c>
      <c r="B59264" s="0" t="n">
        <v>130</v>
      </c>
      <c r="C59264" s="0" t="s">
        <v>65353</v>
      </c>
      <c r="D59264" s="0" t="s">
        <v>65354</v>
      </c>
      <c r="E59264" s="0" t="s">
        <v>65355</v>
      </c>
      <c r="F59264" s="0" t="s">
        <v>29</v>
      </c>
      <c r="G59264" s="0" t="s">
        <v>327</v>
      </c>
      <c r="H59264" s="0" t="s">
        <v>316</v>
      </c>
    </row>
    <row r="59265" customFormat="false" ht="12.85" hidden="false" customHeight="false" outlineLevel="0" collapsed="false">
      <c r="A59265" s="0" t="s">
        <v>65352</v>
      </c>
      <c r="B59265" s="0" t="n">
        <v>186</v>
      </c>
      <c r="C59265" s="0" t="s">
        <v>65356</v>
      </c>
      <c r="D59265" s="0" t="s">
        <v>65354</v>
      </c>
      <c r="E59265" s="0" t="s">
        <v>65355</v>
      </c>
      <c r="F59265" s="0" t="s">
        <v>29</v>
      </c>
      <c r="G59265" s="0" t="s">
        <v>327</v>
      </c>
      <c r="H59265" s="0" t="s">
        <v>316</v>
      </c>
    </row>
    <row r="59266" customFormat="false" ht="12.85" hidden="false" customHeight="false" outlineLevel="0" collapsed="false">
      <c r="A59266" s="0" t="s">
        <v>65352</v>
      </c>
      <c r="B59266" s="0" t="n">
        <v>33</v>
      </c>
      <c r="C59266" s="0" t="s">
        <v>29</v>
      </c>
      <c r="D59266" s="0" t="s">
        <v>65354</v>
      </c>
      <c r="E59266" s="0" t="s">
        <v>65355</v>
      </c>
      <c r="F59266" s="0" t="n">
        <v>1</v>
      </c>
      <c r="G59266" s="0" t="s">
        <v>315</v>
      </c>
      <c r="H59266" s="0" t="s">
        <v>316</v>
      </c>
    </row>
    <row r="59267" customFormat="false" ht="12.85" hidden="false" customHeight="false" outlineLevel="0" collapsed="false">
      <c r="A59267" s="0" t="s">
        <v>65357</v>
      </c>
      <c r="B59267" s="0" t="n">
        <v>485</v>
      </c>
      <c r="C59267" s="0" t="s">
        <v>65358</v>
      </c>
      <c r="D59267" s="0" t="s">
        <v>65359</v>
      </c>
      <c r="E59267" s="0" t="s">
        <v>65360</v>
      </c>
      <c r="F59267" s="0" t="n">
        <v>0.97</v>
      </c>
      <c r="G59267" s="0" t="s">
        <v>315</v>
      </c>
      <c r="H59267" s="0" t="s">
        <v>316</v>
      </c>
    </row>
    <row r="59268" customFormat="false" ht="12.85" hidden="false" customHeight="false" outlineLevel="0" collapsed="false">
      <c r="A59268" s="0" t="s">
        <v>65357</v>
      </c>
      <c r="B59268" s="0" t="n">
        <v>790</v>
      </c>
      <c r="C59268" s="0" t="s">
        <v>29</v>
      </c>
      <c r="D59268" s="0" t="s">
        <v>65359</v>
      </c>
      <c r="E59268" s="0" t="s">
        <v>65360</v>
      </c>
      <c r="F59268" s="0" t="n">
        <v>1</v>
      </c>
      <c r="G59268" s="0" t="s">
        <v>327</v>
      </c>
      <c r="H59268" s="0" t="s">
        <v>316</v>
      </c>
    </row>
    <row r="59269" customFormat="false" ht="12.85" hidden="false" customHeight="false" outlineLevel="0" collapsed="false">
      <c r="A59269" s="0" t="s">
        <v>65357</v>
      </c>
      <c r="B59269" s="0" t="n">
        <v>807</v>
      </c>
      <c r="C59269" s="0" t="s">
        <v>65361</v>
      </c>
      <c r="D59269" s="0" t="s">
        <v>65359</v>
      </c>
      <c r="E59269" s="0" t="s">
        <v>65360</v>
      </c>
      <c r="F59269" s="0" t="n">
        <v>0.25</v>
      </c>
      <c r="G59269" s="0" t="s">
        <v>315</v>
      </c>
      <c r="H59269" s="0" t="s">
        <v>316</v>
      </c>
    </row>
    <row r="59270" customFormat="false" ht="12.85" hidden="false" customHeight="false" outlineLevel="0" collapsed="false">
      <c r="A59270" s="0" t="s">
        <v>65357</v>
      </c>
      <c r="B59270" s="0" t="n">
        <v>884</v>
      </c>
      <c r="C59270" s="0" t="s">
        <v>65362</v>
      </c>
      <c r="D59270" s="0" t="s">
        <v>65359</v>
      </c>
      <c r="E59270" s="0" t="s">
        <v>65360</v>
      </c>
      <c r="F59270" s="0" t="n">
        <v>0.5</v>
      </c>
      <c r="G59270" s="0" t="s">
        <v>327</v>
      </c>
      <c r="H59270" s="0" t="s">
        <v>316</v>
      </c>
    </row>
    <row r="59271" customFormat="false" ht="12.85" hidden="false" customHeight="false" outlineLevel="0" collapsed="false">
      <c r="A59271" s="0" t="s">
        <v>65357</v>
      </c>
      <c r="B59271" s="0" t="n">
        <v>888</v>
      </c>
      <c r="C59271" s="0" t="s">
        <v>65363</v>
      </c>
      <c r="D59271" s="0" t="s">
        <v>65359</v>
      </c>
      <c r="E59271" s="0" t="s">
        <v>65360</v>
      </c>
      <c r="F59271" s="0" t="n">
        <v>1</v>
      </c>
      <c r="G59271" s="0" t="s">
        <v>315</v>
      </c>
      <c r="H59271" s="0" t="s">
        <v>316</v>
      </c>
    </row>
    <row r="59272" customFormat="false" ht="12.85" hidden="false" customHeight="false" outlineLevel="0" collapsed="false">
      <c r="A59272" s="0" t="s">
        <v>65357</v>
      </c>
      <c r="B59272" s="0" t="n">
        <v>892</v>
      </c>
      <c r="C59272" s="0" t="s">
        <v>65364</v>
      </c>
      <c r="D59272" s="0" t="s">
        <v>65359</v>
      </c>
      <c r="E59272" s="0" t="s">
        <v>65360</v>
      </c>
      <c r="F59272" s="0" t="n">
        <v>0.99</v>
      </c>
      <c r="G59272" s="0" t="s">
        <v>398</v>
      </c>
      <c r="H59272" s="0" t="s">
        <v>316</v>
      </c>
    </row>
    <row r="59273" customFormat="false" ht="12.85" hidden="false" customHeight="false" outlineLevel="0" collapsed="false">
      <c r="A59273" s="0" t="s">
        <v>65365</v>
      </c>
      <c r="B59273" s="0" t="n">
        <v>168</v>
      </c>
      <c r="C59273" s="0" t="s">
        <v>29</v>
      </c>
      <c r="D59273" s="0" t="s">
        <v>65366</v>
      </c>
      <c r="E59273" s="0" t="s">
        <v>65367</v>
      </c>
      <c r="F59273" s="0" t="n">
        <v>0.999999</v>
      </c>
      <c r="G59273" s="0" t="s">
        <v>315</v>
      </c>
      <c r="H59273" s="0" t="s">
        <v>316</v>
      </c>
    </row>
    <row r="59274" customFormat="false" ht="12.85" hidden="false" customHeight="false" outlineLevel="0" collapsed="false">
      <c r="A59274" s="0" t="s">
        <v>65368</v>
      </c>
      <c r="B59274" s="0" t="n">
        <v>241</v>
      </c>
      <c r="C59274" s="0" t="s">
        <v>65369</v>
      </c>
      <c r="D59274" s="0" t="s">
        <v>65370</v>
      </c>
      <c r="E59274" s="0" t="s">
        <v>65371</v>
      </c>
      <c r="F59274" s="0" t="n">
        <v>1</v>
      </c>
      <c r="G59274" s="0" t="s">
        <v>315</v>
      </c>
      <c r="H59274" s="0" t="s">
        <v>316</v>
      </c>
    </row>
    <row r="59275" customFormat="false" ht="12.85" hidden="false" customHeight="false" outlineLevel="0" collapsed="false">
      <c r="A59275" s="0" t="s">
        <v>65368</v>
      </c>
      <c r="B59275" s="0" t="n">
        <v>2</v>
      </c>
      <c r="C59275" s="0" t="s">
        <v>65372</v>
      </c>
      <c r="D59275" s="0" t="s">
        <v>65370</v>
      </c>
      <c r="E59275" s="0" t="s">
        <v>65371</v>
      </c>
      <c r="F59275" s="0" t="n">
        <v>0.87009</v>
      </c>
      <c r="G59275" s="0" t="s">
        <v>315</v>
      </c>
      <c r="H59275" s="0" t="s">
        <v>316</v>
      </c>
    </row>
    <row r="59276" customFormat="false" ht="12.85" hidden="false" customHeight="false" outlineLevel="0" collapsed="false">
      <c r="A59276" s="0" t="s">
        <v>65368</v>
      </c>
      <c r="B59276" s="0" t="n">
        <v>358</v>
      </c>
      <c r="C59276" s="0" t="s">
        <v>65373</v>
      </c>
      <c r="D59276" s="0" t="s">
        <v>65370</v>
      </c>
      <c r="E59276" s="0" t="s">
        <v>65371</v>
      </c>
      <c r="F59276" s="0" t="n">
        <v>0.499998</v>
      </c>
      <c r="G59276" s="0" t="s">
        <v>327</v>
      </c>
      <c r="H59276" s="0" t="s">
        <v>316</v>
      </c>
    </row>
    <row r="59277" customFormat="false" ht="12.85" hidden="false" customHeight="false" outlineLevel="0" collapsed="false">
      <c r="A59277" s="0" t="s">
        <v>65368</v>
      </c>
      <c r="B59277" s="0" t="n">
        <v>359</v>
      </c>
      <c r="C59277" s="0" t="s">
        <v>65374</v>
      </c>
      <c r="D59277" s="0" t="s">
        <v>65370</v>
      </c>
      <c r="E59277" s="0" t="s">
        <v>65371</v>
      </c>
      <c r="F59277" s="0" t="s">
        <v>29</v>
      </c>
      <c r="G59277" s="0" t="s">
        <v>315</v>
      </c>
      <c r="H59277" s="0" t="s">
        <v>316</v>
      </c>
    </row>
    <row r="59278" customFormat="false" ht="12.85" hidden="false" customHeight="false" outlineLevel="0" collapsed="false">
      <c r="A59278" s="0" t="s">
        <v>65368</v>
      </c>
      <c r="B59278" s="0" t="n">
        <v>385</v>
      </c>
      <c r="C59278" s="0" t="s">
        <v>29</v>
      </c>
      <c r="D59278" s="0" t="s">
        <v>65370</v>
      </c>
      <c r="E59278" s="0" t="s">
        <v>65371</v>
      </c>
      <c r="F59278" s="0" t="n">
        <v>0.993192</v>
      </c>
      <c r="G59278" s="0" t="s">
        <v>315</v>
      </c>
      <c r="H59278" s="0" t="s">
        <v>316</v>
      </c>
    </row>
    <row r="59279" customFormat="false" ht="12.85" hidden="false" customHeight="false" outlineLevel="0" collapsed="false">
      <c r="A59279" s="0" t="s">
        <v>65368</v>
      </c>
      <c r="B59279" s="0" t="n">
        <v>387</v>
      </c>
      <c r="C59279" s="0" t="s">
        <v>29</v>
      </c>
      <c r="D59279" s="0" t="s">
        <v>65370</v>
      </c>
      <c r="E59279" s="0" t="s">
        <v>65371</v>
      </c>
      <c r="F59279" s="0" t="n">
        <v>1</v>
      </c>
      <c r="G59279" s="0" t="s">
        <v>315</v>
      </c>
      <c r="H59279" s="0" t="s">
        <v>316</v>
      </c>
    </row>
    <row r="59280" customFormat="false" ht="12.85" hidden="false" customHeight="false" outlineLevel="0" collapsed="false">
      <c r="A59280" s="0" t="s">
        <v>65368</v>
      </c>
      <c r="B59280" s="0" t="n">
        <v>391</v>
      </c>
      <c r="C59280" s="0" t="s">
        <v>29</v>
      </c>
      <c r="D59280" s="0" t="s">
        <v>65370</v>
      </c>
      <c r="E59280" s="0" t="s">
        <v>65371</v>
      </c>
      <c r="F59280" s="0" t="n">
        <v>0.981243</v>
      </c>
      <c r="G59280" s="0" t="s">
        <v>315</v>
      </c>
      <c r="H59280" s="0" t="s">
        <v>316</v>
      </c>
    </row>
    <row r="59281" customFormat="false" ht="12.85" hidden="false" customHeight="false" outlineLevel="0" collapsed="false">
      <c r="A59281" s="0" t="s">
        <v>65368</v>
      </c>
      <c r="B59281" s="0" t="n">
        <v>403</v>
      </c>
      <c r="C59281" s="0" t="s">
        <v>29</v>
      </c>
      <c r="D59281" s="0" t="s">
        <v>65370</v>
      </c>
      <c r="E59281" s="0" t="s">
        <v>65371</v>
      </c>
      <c r="F59281" s="0" t="n">
        <v>1</v>
      </c>
      <c r="G59281" s="0" t="s">
        <v>315</v>
      </c>
      <c r="H59281" s="0" t="s">
        <v>316</v>
      </c>
    </row>
    <row r="59282" customFormat="false" ht="12.85" hidden="false" customHeight="false" outlineLevel="0" collapsed="false">
      <c r="A59282" s="0" t="s">
        <v>65368</v>
      </c>
      <c r="B59282" s="0" t="n">
        <v>407</v>
      </c>
      <c r="C59282" s="0" t="s">
        <v>29</v>
      </c>
      <c r="D59282" s="0" t="s">
        <v>65370</v>
      </c>
      <c r="E59282" s="0" t="s">
        <v>65371</v>
      </c>
      <c r="F59282" s="0" t="n">
        <v>1</v>
      </c>
      <c r="G59282" s="0" t="s">
        <v>315</v>
      </c>
      <c r="H59282" s="0" t="s">
        <v>316</v>
      </c>
    </row>
    <row r="59283" customFormat="false" ht="12.85" hidden="false" customHeight="false" outlineLevel="0" collapsed="false">
      <c r="A59283" s="0" t="s">
        <v>65368</v>
      </c>
      <c r="B59283" s="0" t="n">
        <v>408</v>
      </c>
      <c r="C59283" s="0" t="s">
        <v>29</v>
      </c>
      <c r="D59283" s="0" t="s">
        <v>65370</v>
      </c>
      <c r="E59283" s="0" t="s">
        <v>65371</v>
      </c>
      <c r="F59283" s="0" t="n">
        <v>0.84</v>
      </c>
      <c r="G59283" s="0" t="s">
        <v>327</v>
      </c>
      <c r="H59283" s="0" t="s">
        <v>316</v>
      </c>
    </row>
    <row r="59284" customFormat="false" ht="12.85" hidden="false" customHeight="false" outlineLevel="0" collapsed="false">
      <c r="A59284" s="0" t="s">
        <v>65368</v>
      </c>
      <c r="B59284" s="0" t="n">
        <v>409</v>
      </c>
      <c r="C59284" s="0" t="s">
        <v>29</v>
      </c>
      <c r="D59284" s="0" t="s">
        <v>65370</v>
      </c>
      <c r="E59284" s="0" t="s">
        <v>65371</v>
      </c>
      <c r="F59284" s="0" t="n">
        <v>0.984339</v>
      </c>
      <c r="G59284" s="0" t="s">
        <v>315</v>
      </c>
      <c r="H59284" s="0" t="s">
        <v>316</v>
      </c>
    </row>
    <row r="59285" customFormat="false" ht="12.85" hidden="false" customHeight="false" outlineLevel="0" collapsed="false">
      <c r="A59285" s="0" t="s">
        <v>65368</v>
      </c>
      <c r="B59285" s="0" t="n">
        <v>445</v>
      </c>
      <c r="C59285" s="0" t="s">
        <v>29</v>
      </c>
      <c r="D59285" s="0" t="s">
        <v>65370</v>
      </c>
      <c r="E59285" s="0" t="s">
        <v>65371</v>
      </c>
      <c r="F59285" s="0" t="n">
        <v>1</v>
      </c>
      <c r="G59285" s="0" t="s">
        <v>315</v>
      </c>
      <c r="H59285" s="0" t="s">
        <v>316</v>
      </c>
    </row>
    <row r="59286" customFormat="false" ht="12.85" hidden="false" customHeight="false" outlineLevel="0" collapsed="false">
      <c r="A59286" s="0" t="s">
        <v>65368</v>
      </c>
      <c r="B59286" s="0" t="n">
        <v>452</v>
      </c>
      <c r="C59286" s="0" t="s">
        <v>29</v>
      </c>
      <c r="D59286" s="0" t="s">
        <v>65370</v>
      </c>
      <c r="E59286" s="0" t="s">
        <v>65371</v>
      </c>
      <c r="F59286" s="0" t="n">
        <v>0.826101</v>
      </c>
      <c r="G59286" s="0" t="s">
        <v>315</v>
      </c>
      <c r="H59286" s="0" t="s">
        <v>316</v>
      </c>
    </row>
    <row r="59287" customFormat="false" ht="12.85" hidden="false" customHeight="false" outlineLevel="0" collapsed="false">
      <c r="A59287" s="0" t="s">
        <v>65368</v>
      </c>
      <c r="B59287" s="0" t="n">
        <v>453</v>
      </c>
      <c r="C59287" s="0" t="s">
        <v>29</v>
      </c>
      <c r="D59287" s="0" t="s">
        <v>65370</v>
      </c>
      <c r="E59287" s="0" t="s">
        <v>65371</v>
      </c>
      <c r="F59287" s="0" t="n">
        <v>59.34</v>
      </c>
      <c r="G59287" s="0" t="s">
        <v>315</v>
      </c>
      <c r="H59287" s="0" t="s">
        <v>316</v>
      </c>
    </row>
    <row r="59288" customFormat="false" ht="12.85" hidden="false" customHeight="false" outlineLevel="0" collapsed="false">
      <c r="A59288" s="0" t="s">
        <v>65368</v>
      </c>
      <c r="B59288" s="0" t="n">
        <v>467</v>
      </c>
      <c r="C59288" s="0" t="s">
        <v>29</v>
      </c>
      <c r="D59288" s="0" t="s">
        <v>65370</v>
      </c>
      <c r="E59288" s="0" t="s">
        <v>65371</v>
      </c>
      <c r="F59288" s="0" t="n">
        <v>1</v>
      </c>
      <c r="G59288" s="0" t="s">
        <v>315</v>
      </c>
      <c r="H59288" s="0" t="s">
        <v>316</v>
      </c>
    </row>
    <row r="59289" customFormat="false" ht="12.85" hidden="false" customHeight="false" outlineLevel="0" collapsed="false">
      <c r="A59289" s="0" t="s">
        <v>65368</v>
      </c>
      <c r="B59289" s="0" t="n">
        <v>481</v>
      </c>
      <c r="C59289" s="0" t="s">
        <v>29</v>
      </c>
      <c r="D59289" s="0" t="s">
        <v>65370</v>
      </c>
      <c r="E59289" s="0" t="s">
        <v>65371</v>
      </c>
      <c r="F59289" s="0" t="n">
        <v>70.13</v>
      </c>
      <c r="G59289" s="0" t="s">
        <v>315</v>
      </c>
      <c r="H59289" s="0" t="s">
        <v>316</v>
      </c>
    </row>
    <row r="59290" customFormat="false" ht="12.85" hidden="false" customHeight="false" outlineLevel="0" collapsed="false">
      <c r="A59290" s="0" t="s">
        <v>65368</v>
      </c>
      <c r="B59290" s="0" t="n">
        <v>485</v>
      </c>
      <c r="C59290" s="0" t="s">
        <v>29</v>
      </c>
      <c r="D59290" s="0" t="s">
        <v>65370</v>
      </c>
      <c r="E59290" s="0" t="s">
        <v>65371</v>
      </c>
      <c r="F59290" s="0" t="n">
        <v>1</v>
      </c>
      <c r="G59290" s="0" t="s">
        <v>315</v>
      </c>
      <c r="H59290" s="0" t="s">
        <v>316</v>
      </c>
    </row>
    <row r="59291" customFormat="false" ht="12.85" hidden="false" customHeight="false" outlineLevel="0" collapsed="false">
      <c r="A59291" s="0" t="s">
        <v>65368</v>
      </c>
      <c r="B59291" s="0" t="n">
        <v>494</v>
      </c>
      <c r="C59291" s="0" t="s">
        <v>65375</v>
      </c>
      <c r="D59291" s="0" t="s">
        <v>65370</v>
      </c>
      <c r="E59291" s="0" t="s">
        <v>65371</v>
      </c>
      <c r="F59291" s="0" t="n">
        <v>0.97</v>
      </c>
      <c r="G59291" s="0" t="s">
        <v>315</v>
      </c>
      <c r="H59291" s="0" t="s">
        <v>316</v>
      </c>
    </row>
    <row r="59292" customFormat="false" ht="12.85" hidden="false" customHeight="false" outlineLevel="0" collapsed="false">
      <c r="A59292" s="0" t="s">
        <v>65368</v>
      </c>
      <c r="B59292" s="0" t="n">
        <v>498</v>
      </c>
      <c r="C59292" s="0" t="s">
        <v>29</v>
      </c>
      <c r="D59292" s="0" t="s">
        <v>65370</v>
      </c>
      <c r="E59292" s="0" t="s">
        <v>65371</v>
      </c>
      <c r="F59292" s="0" t="n">
        <v>103.64</v>
      </c>
      <c r="G59292" s="0" t="s">
        <v>315</v>
      </c>
      <c r="H59292" s="0" t="s">
        <v>316</v>
      </c>
    </row>
    <row r="59293" customFormat="false" ht="12.85" hidden="false" customHeight="false" outlineLevel="0" collapsed="false">
      <c r="A59293" s="0" t="s">
        <v>65368</v>
      </c>
      <c r="B59293" s="0" t="n">
        <v>4</v>
      </c>
      <c r="C59293" s="0" t="s">
        <v>65376</v>
      </c>
      <c r="D59293" s="0" t="s">
        <v>65370</v>
      </c>
      <c r="E59293" s="0" t="s">
        <v>65371</v>
      </c>
      <c r="F59293" s="0" t="n">
        <v>0.99</v>
      </c>
      <c r="G59293" s="0" t="s">
        <v>327</v>
      </c>
      <c r="H59293" s="0" t="s">
        <v>316</v>
      </c>
    </row>
    <row r="59294" customFormat="false" ht="12.85" hidden="false" customHeight="false" outlineLevel="0" collapsed="false">
      <c r="A59294" s="0" t="s">
        <v>65368</v>
      </c>
      <c r="B59294" s="0" t="n">
        <v>521</v>
      </c>
      <c r="C59294" s="0" t="s">
        <v>65377</v>
      </c>
      <c r="D59294" s="0" t="s">
        <v>65370</v>
      </c>
      <c r="E59294" s="0" t="s">
        <v>65371</v>
      </c>
      <c r="F59294" s="0" t="n">
        <v>1</v>
      </c>
      <c r="G59294" s="0" t="s">
        <v>315</v>
      </c>
      <c r="H59294" s="0" t="s">
        <v>316</v>
      </c>
    </row>
    <row r="59295" customFormat="false" ht="12.85" hidden="false" customHeight="false" outlineLevel="0" collapsed="false">
      <c r="A59295" s="0" t="s">
        <v>65368</v>
      </c>
      <c r="B59295" s="0" t="n">
        <v>529</v>
      </c>
      <c r="C59295" s="0" t="s">
        <v>65378</v>
      </c>
      <c r="D59295" s="0" t="s">
        <v>65370</v>
      </c>
      <c r="E59295" s="0" t="s">
        <v>65371</v>
      </c>
      <c r="F59295" s="0" t="n">
        <v>1</v>
      </c>
      <c r="G59295" s="0" t="s">
        <v>315</v>
      </c>
      <c r="H59295" s="0" t="s">
        <v>316</v>
      </c>
    </row>
    <row r="59296" customFormat="false" ht="12.85" hidden="false" customHeight="false" outlineLevel="0" collapsed="false">
      <c r="A59296" s="0" t="s">
        <v>65368</v>
      </c>
      <c r="B59296" s="0" t="n">
        <v>557</v>
      </c>
      <c r="C59296" s="0" t="s">
        <v>65379</v>
      </c>
      <c r="D59296" s="0" t="s">
        <v>65370</v>
      </c>
      <c r="E59296" s="0" t="s">
        <v>65371</v>
      </c>
      <c r="F59296" s="0" t="s">
        <v>29</v>
      </c>
      <c r="G59296" s="0" t="s">
        <v>315</v>
      </c>
      <c r="H59296" s="0" t="s">
        <v>316</v>
      </c>
    </row>
    <row r="59297" customFormat="false" ht="12.85" hidden="false" customHeight="false" outlineLevel="0" collapsed="false">
      <c r="A59297" s="0" t="s">
        <v>65368</v>
      </c>
      <c r="B59297" s="0" t="n">
        <v>561</v>
      </c>
      <c r="C59297" s="0" t="s">
        <v>65380</v>
      </c>
      <c r="D59297" s="0" t="s">
        <v>65370</v>
      </c>
      <c r="E59297" s="0" t="s">
        <v>65371</v>
      </c>
      <c r="F59297" s="0" t="n">
        <v>0.99</v>
      </c>
      <c r="G59297" s="0" t="s">
        <v>315</v>
      </c>
      <c r="H59297" s="0" t="s">
        <v>316</v>
      </c>
    </row>
    <row r="59298" customFormat="false" ht="12.85" hidden="false" customHeight="false" outlineLevel="0" collapsed="false">
      <c r="A59298" s="0" t="s">
        <v>65368</v>
      </c>
      <c r="B59298" s="0" t="n">
        <v>579</v>
      </c>
      <c r="C59298" s="0" t="s">
        <v>29</v>
      </c>
      <c r="D59298" s="0" t="s">
        <v>65370</v>
      </c>
      <c r="E59298" s="0" t="s">
        <v>65371</v>
      </c>
      <c r="F59298" s="0" t="n">
        <v>1</v>
      </c>
      <c r="G59298" s="0" t="s">
        <v>315</v>
      </c>
      <c r="H59298" s="0" t="s">
        <v>316</v>
      </c>
    </row>
    <row r="59299" customFormat="false" ht="12.85" hidden="false" customHeight="false" outlineLevel="0" collapsed="false">
      <c r="A59299" s="0" t="s">
        <v>65368</v>
      </c>
      <c r="B59299" s="0" t="n">
        <v>600</v>
      </c>
      <c r="C59299" s="0" t="s">
        <v>29</v>
      </c>
      <c r="D59299" s="0" t="s">
        <v>65370</v>
      </c>
      <c r="E59299" s="0" t="s">
        <v>65371</v>
      </c>
      <c r="F59299" s="0" t="n">
        <v>0.83</v>
      </c>
      <c r="G59299" s="0" t="s">
        <v>315</v>
      </c>
      <c r="H59299" s="0" t="s">
        <v>316</v>
      </c>
    </row>
    <row r="59300" customFormat="false" ht="12.85" hidden="false" customHeight="false" outlineLevel="0" collapsed="false">
      <c r="A59300" s="0" t="s">
        <v>65368</v>
      </c>
      <c r="B59300" s="0" t="n">
        <v>607</v>
      </c>
      <c r="C59300" s="0" t="s">
        <v>65381</v>
      </c>
      <c r="D59300" s="0" t="s">
        <v>65370</v>
      </c>
      <c r="E59300" s="0" t="s">
        <v>65371</v>
      </c>
      <c r="F59300" s="0" t="n">
        <v>1</v>
      </c>
      <c r="G59300" s="0" t="s">
        <v>315</v>
      </c>
      <c r="H59300" s="0" t="s">
        <v>316</v>
      </c>
    </row>
    <row r="59301" customFormat="false" ht="12.85" hidden="false" customHeight="false" outlineLevel="0" collapsed="false">
      <c r="A59301" s="0" t="s">
        <v>65368</v>
      </c>
      <c r="B59301" s="0" t="n">
        <v>616</v>
      </c>
      <c r="C59301" s="0" t="s">
        <v>29</v>
      </c>
      <c r="D59301" s="0" t="s">
        <v>65370</v>
      </c>
      <c r="E59301" s="0" t="s">
        <v>65371</v>
      </c>
      <c r="F59301" s="0" t="n">
        <v>1</v>
      </c>
      <c r="G59301" s="0" t="s">
        <v>315</v>
      </c>
      <c r="H59301" s="0" t="s">
        <v>316</v>
      </c>
    </row>
    <row r="59302" customFormat="false" ht="12.85" hidden="false" customHeight="false" outlineLevel="0" collapsed="false">
      <c r="A59302" s="0" t="s">
        <v>65368</v>
      </c>
      <c r="B59302" s="0" t="n">
        <v>624</v>
      </c>
      <c r="C59302" s="0" t="s">
        <v>29</v>
      </c>
      <c r="D59302" s="0" t="s">
        <v>65370</v>
      </c>
      <c r="E59302" s="0" t="s">
        <v>65371</v>
      </c>
      <c r="F59302" s="0" t="n">
        <v>1</v>
      </c>
      <c r="G59302" s="0" t="s">
        <v>315</v>
      </c>
      <c r="H59302" s="0" t="s">
        <v>316</v>
      </c>
    </row>
    <row r="59303" customFormat="false" ht="12.85" hidden="false" customHeight="false" outlineLevel="0" collapsed="false">
      <c r="A59303" s="0" t="s">
        <v>65368</v>
      </c>
      <c r="B59303" s="0" t="n">
        <v>633</v>
      </c>
      <c r="C59303" s="0" t="s">
        <v>65382</v>
      </c>
      <c r="D59303" s="0" t="s">
        <v>65370</v>
      </c>
      <c r="E59303" s="0" t="s">
        <v>65371</v>
      </c>
      <c r="F59303" s="0" t="n">
        <v>1</v>
      </c>
      <c r="G59303" s="0" t="s">
        <v>327</v>
      </c>
      <c r="H59303" s="0" t="s">
        <v>316</v>
      </c>
    </row>
    <row r="59304" customFormat="false" ht="12.85" hidden="false" customHeight="false" outlineLevel="0" collapsed="false">
      <c r="A59304" s="0" t="s">
        <v>65368</v>
      </c>
      <c r="B59304" s="0" t="n">
        <v>642</v>
      </c>
      <c r="C59304" s="0" t="s">
        <v>29</v>
      </c>
      <c r="D59304" s="0" t="s">
        <v>65370</v>
      </c>
      <c r="E59304" s="0" t="s">
        <v>65371</v>
      </c>
      <c r="F59304" s="0" t="n">
        <v>275.65</v>
      </c>
      <c r="G59304" s="0" t="s">
        <v>315</v>
      </c>
      <c r="H59304" s="0" t="s">
        <v>316</v>
      </c>
    </row>
    <row r="59305" customFormat="false" ht="12.85" hidden="false" customHeight="false" outlineLevel="0" collapsed="false">
      <c r="A59305" s="0" t="s">
        <v>65368</v>
      </c>
      <c r="B59305" s="0" t="n">
        <v>676</v>
      </c>
      <c r="C59305" s="0" t="s">
        <v>29</v>
      </c>
      <c r="D59305" s="0" t="s">
        <v>65370</v>
      </c>
      <c r="E59305" s="0" t="s">
        <v>65371</v>
      </c>
      <c r="F59305" s="0" t="n">
        <v>1</v>
      </c>
      <c r="G59305" s="0" t="s">
        <v>315</v>
      </c>
      <c r="H59305" s="0" t="s">
        <v>316</v>
      </c>
    </row>
    <row r="59306" customFormat="false" ht="12.85" hidden="false" customHeight="false" outlineLevel="0" collapsed="false">
      <c r="A59306" s="0" t="s">
        <v>65368</v>
      </c>
      <c r="B59306" s="0" t="n">
        <v>702</v>
      </c>
      <c r="C59306" s="0" t="s">
        <v>29</v>
      </c>
      <c r="D59306" s="0" t="s">
        <v>65370</v>
      </c>
      <c r="E59306" s="0" t="s">
        <v>65371</v>
      </c>
      <c r="F59306" s="0" t="n">
        <v>1</v>
      </c>
      <c r="G59306" s="0" t="s">
        <v>315</v>
      </c>
      <c r="H59306" s="0" t="s">
        <v>316</v>
      </c>
    </row>
    <row r="59307" customFormat="false" ht="12.85" hidden="false" customHeight="false" outlineLevel="0" collapsed="false">
      <c r="A59307" s="0" t="s">
        <v>65368</v>
      </c>
      <c r="B59307" s="0" t="n">
        <v>713</v>
      </c>
      <c r="C59307" s="0" t="s">
        <v>29</v>
      </c>
      <c r="D59307" s="0" t="s">
        <v>65370</v>
      </c>
      <c r="E59307" s="0" t="s">
        <v>65371</v>
      </c>
      <c r="F59307" s="0" t="n">
        <v>1</v>
      </c>
      <c r="G59307" s="0" t="s">
        <v>315</v>
      </c>
      <c r="H59307" s="0" t="s">
        <v>316</v>
      </c>
    </row>
    <row r="59308" customFormat="false" ht="12.85" hidden="false" customHeight="false" outlineLevel="0" collapsed="false">
      <c r="A59308" s="0" t="s">
        <v>65368</v>
      </c>
      <c r="B59308" s="0" t="n">
        <v>714</v>
      </c>
      <c r="C59308" s="0" t="s">
        <v>29</v>
      </c>
      <c r="D59308" s="0" t="s">
        <v>65370</v>
      </c>
      <c r="E59308" s="0" t="s">
        <v>65371</v>
      </c>
      <c r="F59308" s="0" t="n">
        <v>1</v>
      </c>
      <c r="G59308" s="0" t="s">
        <v>315</v>
      </c>
      <c r="H59308" s="0" t="s">
        <v>316</v>
      </c>
    </row>
    <row r="59309" customFormat="false" ht="12.85" hidden="false" customHeight="false" outlineLevel="0" collapsed="false">
      <c r="A59309" s="0" t="s">
        <v>65368</v>
      </c>
      <c r="B59309" s="0" t="n">
        <v>721</v>
      </c>
      <c r="C59309" s="0" t="s">
        <v>65383</v>
      </c>
      <c r="D59309" s="0" t="s">
        <v>65370</v>
      </c>
      <c r="E59309" s="0" t="s">
        <v>65371</v>
      </c>
      <c r="F59309" s="0" t="n">
        <v>1</v>
      </c>
      <c r="G59309" s="0" t="s">
        <v>315</v>
      </c>
      <c r="H59309" s="0" t="s">
        <v>316</v>
      </c>
    </row>
    <row r="59310" customFormat="false" ht="12.85" hidden="false" customHeight="false" outlineLevel="0" collapsed="false">
      <c r="A59310" s="0" t="s">
        <v>65384</v>
      </c>
      <c r="B59310" s="0" t="n">
        <v>1777</v>
      </c>
      <c r="C59310" s="0" t="s">
        <v>65385</v>
      </c>
      <c r="D59310" s="0" t="s">
        <v>65386</v>
      </c>
      <c r="E59310" s="0" t="s">
        <v>65387</v>
      </c>
      <c r="F59310" s="0" t="s">
        <v>29</v>
      </c>
      <c r="G59310" s="0" t="s">
        <v>315</v>
      </c>
      <c r="H59310" s="0" t="s">
        <v>316</v>
      </c>
    </row>
    <row r="59311" customFormat="false" ht="12.85" hidden="false" customHeight="false" outlineLevel="0" collapsed="false">
      <c r="A59311" s="0" t="s">
        <v>65388</v>
      </c>
      <c r="B59311" s="0" t="n">
        <v>1086</v>
      </c>
      <c r="C59311" s="0" t="s">
        <v>65389</v>
      </c>
      <c r="D59311" s="0" t="s">
        <v>65390</v>
      </c>
      <c r="E59311" s="0" t="s">
        <v>65391</v>
      </c>
      <c r="F59311" s="0" t="s">
        <v>29</v>
      </c>
      <c r="G59311" s="0" t="s">
        <v>327</v>
      </c>
      <c r="H59311" s="0" t="s">
        <v>316</v>
      </c>
    </row>
    <row r="59312" customFormat="false" ht="12.85" hidden="false" customHeight="false" outlineLevel="0" collapsed="false">
      <c r="A59312" s="0" t="s">
        <v>65388</v>
      </c>
      <c r="B59312" s="0" t="n">
        <v>1091</v>
      </c>
      <c r="C59312" s="0" t="s">
        <v>29</v>
      </c>
      <c r="D59312" s="0" t="s">
        <v>65390</v>
      </c>
      <c r="E59312" s="0" t="s">
        <v>65391</v>
      </c>
      <c r="F59312" s="0" t="n">
        <v>0.859787</v>
      </c>
      <c r="G59312" s="0" t="s">
        <v>327</v>
      </c>
      <c r="H59312" s="0" t="s">
        <v>316</v>
      </c>
    </row>
    <row r="59313" customFormat="false" ht="12.85" hidden="false" customHeight="false" outlineLevel="0" collapsed="false">
      <c r="A59313" s="0" t="s">
        <v>65388</v>
      </c>
      <c r="B59313" s="0" t="n">
        <v>1107</v>
      </c>
      <c r="C59313" s="0" t="s">
        <v>29</v>
      </c>
      <c r="D59313" s="0" t="s">
        <v>65390</v>
      </c>
      <c r="E59313" s="0" t="s">
        <v>65391</v>
      </c>
      <c r="F59313" s="0" t="n">
        <v>0.999015</v>
      </c>
      <c r="G59313" s="0" t="s">
        <v>315</v>
      </c>
      <c r="H59313" s="0" t="s">
        <v>316</v>
      </c>
    </row>
    <row r="59314" customFormat="false" ht="12.85" hidden="false" customHeight="false" outlineLevel="0" collapsed="false">
      <c r="A59314" s="0" t="s">
        <v>65388</v>
      </c>
      <c r="B59314" s="0" t="n">
        <v>1109</v>
      </c>
      <c r="C59314" s="0" t="s">
        <v>29</v>
      </c>
      <c r="D59314" s="0" t="s">
        <v>65390</v>
      </c>
      <c r="E59314" s="0" t="s">
        <v>65391</v>
      </c>
      <c r="F59314" s="0" t="n">
        <v>0.633887</v>
      </c>
      <c r="G59314" s="0" t="s">
        <v>315</v>
      </c>
      <c r="H59314" s="0" t="s">
        <v>316</v>
      </c>
    </row>
    <row r="59315" customFormat="false" ht="12.85" hidden="false" customHeight="false" outlineLevel="0" collapsed="false">
      <c r="A59315" s="0" t="s">
        <v>65388</v>
      </c>
      <c r="B59315" s="0" t="n">
        <v>1122</v>
      </c>
      <c r="C59315" s="0" t="s">
        <v>65392</v>
      </c>
      <c r="D59315" s="0" t="s">
        <v>65390</v>
      </c>
      <c r="E59315" s="0" t="s">
        <v>65391</v>
      </c>
      <c r="F59315" s="0" t="n">
        <v>1</v>
      </c>
      <c r="G59315" s="0" t="s">
        <v>327</v>
      </c>
      <c r="H59315" s="0" t="s">
        <v>316</v>
      </c>
    </row>
    <row r="59316" customFormat="false" ht="12.85" hidden="false" customHeight="false" outlineLevel="0" collapsed="false">
      <c r="A59316" s="0" t="s">
        <v>65388</v>
      </c>
      <c r="B59316" s="0" t="n">
        <v>38</v>
      </c>
      <c r="C59316" s="0" t="s">
        <v>65393</v>
      </c>
      <c r="D59316" s="0" t="s">
        <v>65390</v>
      </c>
      <c r="E59316" s="0" t="s">
        <v>65391</v>
      </c>
      <c r="F59316" s="0" t="n">
        <v>1</v>
      </c>
      <c r="G59316" s="0" t="s">
        <v>315</v>
      </c>
      <c r="H59316" s="0" t="s">
        <v>316</v>
      </c>
    </row>
    <row r="59317" customFormat="false" ht="12.85" hidden="false" customHeight="false" outlineLevel="0" collapsed="false">
      <c r="A59317" s="0" t="s">
        <v>65388</v>
      </c>
      <c r="B59317" s="0" t="n">
        <v>495</v>
      </c>
      <c r="C59317" s="0" t="s">
        <v>65394</v>
      </c>
      <c r="D59317" s="0" t="s">
        <v>65390</v>
      </c>
      <c r="E59317" s="0" t="s">
        <v>65391</v>
      </c>
      <c r="F59317" s="0" t="n">
        <v>0</v>
      </c>
      <c r="G59317" s="0" t="s">
        <v>327</v>
      </c>
      <c r="H59317" s="0" t="s">
        <v>316</v>
      </c>
    </row>
    <row r="59318" customFormat="false" ht="12.85" hidden="false" customHeight="false" outlineLevel="0" collapsed="false">
      <c r="A59318" s="0" t="s">
        <v>65388</v>
      </c>
      <c r="B59318" s="0" t="n">
        <v>696</v>
      </c>
      <c r="C59318" s="0" t="s">
        <v>65395</v>
      </c>
      <c r="D59318" s="0" t="s">
        <v>65390</v>
      </c>
      <c r="E59318" s="0" t="s">
        <v>65391</v>
      </c>
      <c r="F59318" s="0" t="n">
        <v>1</v>
      </c>
      <c r="G59318" s="0" t="s">
        <v>315</v>
      </c>
      <c r="H59318" s="0" t="s">
        <v>316</v>
      </c>
    </row>
    <row r="59319" customFormat="false" ht="12.85" hidden="false" customHeight="false" outlineLevel="0" collapsed="false">
      <c r="A59319" s="0" t="s">
        <v>65388</v>
      </c>
      <c r="B59319" s="0" t="n">
        <v>75</v>
      </c>
      <c r="C59319" s="0" t="s">
        <v>65396</v>
      </c>
      <c r="D59319" s="0" t="s">
        <v>65390</v>
      </c>
      <c r="E59319" s="0" t="s">
        <v>65391</v>
      </c>
      <c r="F59319" s="0" t="n">
        <v>0.999836</v>
      </c>
      <c r="G59319" s="0" t="s">
        <v>315</v>
      </c>
      <c r="H59319" s="0" t="s">
        <v>316</v>
      </c>
    </row>
    <row r="59320" customFormat="false" ht="12.85" hidden="false" customHeight="false" outlineLevel="0" collapsed="false">
      <c r="A59320" s="0" t="s">
        <v>65388</v>
      </c>
      <c r="B59320" s="0" t="n">
        <v>817</v>
      </c>
      <c r="C59320" s="0" t="s">
        <v>65397</v>
      </c>
      <c r="D59320" s="0" t="s">
        <v>65390</v>
      </c>
      <c r="E59320" s="0" t="s">
        <v>65391</v>
      </c>
      <c r="F59320" s="0" t="n">
        <v>0.99929</v>
      </c>
      <c r="G59320" s="0" t="s">
        <v>315</v>
      </c>
      <c r="H59320" s="0" t="s">
        <v>316</v>
      </c>
    </row>
    <row r="59321" customFormat="false" ht="12.85" hidden="false" customHeight="false" outlineLevel="0" collapsed="false">
      <c r="A59321" s="0" t="s">
        <v>65388</v>
      </c>
      <c r="B59321" s="0" t="n">
        <v>97</v>
      </c>
      <c r="C59321" s="0" t="s">
        <v>65398</v>
      </c>
      <c r="D59321" s="0" t="s">
        <v>65390</v>
      </c>
      <c r="E59321" s="0" t="s">
        <v>65391</v>
      </c>
      <c r="F59321" s="0" t="n">
        <v>0.86</v>
      </c>
      <c r="G59321" s="0" t="s">
        <v>327</v>
      </c>
      <c r="H59321" s="0" t="s">
        <v>316</v>
      </c>
    </row>
    <row r="59322" customFormat="false" ht="12.85" hidden="false" customHeight="false" outlineLevel="0" collapsed="false">
      <c r="A59322" s="0" t="s">
        <v>65388</v>
      </c>
      <c r="B59322" s="0" t="n">
        <v>99</v>
      </c>
      <c r="C59322" s="0" t="s">
        <v>29</v>
      </c>
      <c r="D59322" s="0" t="s">
        <v>65390</v>
      </c>
      <c r="E59322" s="0" t="s">
        <v>65391</v>
      </c>
      <c r="F59322" s="0" t="n">
        <v>0.99</v>
      </c>
      <c r="G59322" s="0" t="s">
        <v>315</v>
      </c>
      <c r="H59322" s="0" t="s">
        <v>316</v>
      </c>
    </row>
    <row r="59323" customFormat="false" ht="12.85" hidden="false" customHeight="false" outlineLevel="0" collapsed="false">
      <c r="A59323" s="0" t="s">
        <v>65399</v>
      </c>
      <c r="B59323" s="0" t="n">
        <v>219</v>
      </c>
      <c r="C59323" s="0" t="s">
        <v>65400</v>
      </c>
      <c r="D59323" s="0" t="s">
        <v>65401</v>
      </c>
      <c r="E59323" s="0" t="s">
        <v>65402</v>
      </c>
      <c r="F59323" s="0" t="n">
        <v>0.99692</v>
      </c>
      <c r="G59323" s="0" t="s">
        <v>315</v>
      </c>
      <c r="H59323" s="0" t="s">
        <v>316</v>
      </c>
    </row>
    <row r="59324" customFormat="false" ht="12.85" hidden="false" customHeight="false" outlineLevel="0" collapsed="false">
      <c r="A59324" s="0" t="s">
        <v>65403</v>
      </c>
      <c r="B59324" s="0" t="n">
        <v>1618</v>
      </c>
      <c r="C59324" s="0" t="s">
        <v>65404</v>
      </c>
      <c r="D59324" s="0" t="s">
        <v>65405</v>
      </c>
      <c r="E59324" s="0" t="s">
        <v>65406</v>
      </c>
      <c r="F59324" s="0" t="n">
        <v>0</v>
      </c>
      <c r="G59324" s="0" t="s">
        <v>315</v>
      </c>
      <c r="H59324" s="0" t="s">
        <v>316</v>
      </c>
    </row>
    <row r="59325" customFormat="false" ht="12.85" hidden="false" customHeight="false" outlineLevel="0" collapsed="false">
      <c r="A59325" s="0" t="s">
        <v>65403</v>
      </c>
      <c r="B59325" s="0" t="n">
        <v>2128</v>
      </c>
      <c r="C59325" s="0" t="s">
        <v>65407</v>
      </c>
      <c r="D59325" s="0" t="s">
        <v>65405</v>
      </c>
      <c r="E59325" s="0" t="s">
        <v>65406</v>
      </c>
      <c r="F59325" s="0" t="n">
        <v>0.66818</v>
      </c>
      <c r="G59325" s="0" t="s">
        <v>315</v>
      </c>
      <c r="H59325" s="0" t="s">
        <v>316</v>
      </c>
    </row>
    <row r="59326" customFormat="false" ht="12.85" hidden="false" customHeight="false" outlineLevel="0" collapsed="false">
      <c r="A59326" s="0" t="s">
        <v>65403</v>
      </c>
      <c r="B59326" s="0" t="n">
        <v>2129</v>
      </c>
      <c r="C59326" s="0" t="s">
        <v>65408</v>
      </c>
      <c r="D59326" s="0" t="s">
        <v>65405</v>
      </c>
      <c r="E59326" s="0" t="s">
        <v>65406</v>
      </c>
      <c r="F59326" s="0" t="n">
        <v>0.53</v>
      </c>
      <c r="G59326" s="0" t="s">
        <v>315</v>
      </c>
      <c r="H59326" s="0" t="s">
        <v>316</v>
      </c>
    </row>
    <row r="59327" customFormat="false" ht="12.85" hidden="false" customHeight="false" outlineLevel="0" collapsed="false">
      <c r="A59327" s="0" t="s">
        <v>65403</v>
      </c>
      <c r="B59327" s="0" t="n">
        <v>2172</v>
      </c>
      <c r="C59327" s="0" t="s">
        <v>65409</v>
      </c>
      <c r="D59327" s="0" t="s">
        <v>65405</v>
      </c>
      <c r="E59327" s="0" t="s">
        <v>65406</v>
      </c>
      <c r="F59327" s="0" t="n">
        <v>0.5</v>
      </c>
      <c r="G59327" s="0" t="s">
        <v>315</v>
      </c>
      <c r="H59327" s="0" t="s">
        <v>316</v>
      </c>
    </row>
    <row r="59328" customFormat="false" ht="12.85" hidden="false" customHeight="false" outlineLevel="0" collapsed="false">
      <c r="A59328" s="0" t="s">
        <v>65403</v>
      </c>
      <c r="B59328" s="0" t="n">
        <v>85</v>
      </c>
      <c r="C59328" s="0" t="s">
        <v>65410</v>
      </c>
      <c r="D59328" s="0" t="s">
        <v>65405</v>
      </c>
      <c r="E59328" s="0" t="s">
        <v>65406</v>
      </c>
      <c r="F59328" s="0" t="n">
        <v>0.5</v>
      </c>
      <c r="G59328" s="0" t="s">
        <v>315</v>
      </c>
      <c r="H59328" s="0" t="s">
        <v>316</v>
      </c>
    </row>
    <row r="59329" customFormat="false" ht="12.85" hidden="false" customHeight="false" outlineLevel="0" collapsed="false">
      <c r="A59329" s="0" t="s">
        <v>65411</v>
      </c>
      <c r="B59329" s="0" t="n">
        <v>309</v>
      </c>
      <c r="C59329" s="0" t="s">
        <v>65412</v>
      </c>
      <c r="D59329" s="0" t="s">
        <v>65413</v>
      </c>
      <c r="E59329" s="0" t="s">
        <v>65414</v>
      </c>
      <c r="F59329" s="0" t="n">
        <v>0.353</v>
      </c>
      <c r="G59329" s="0" t="s">
        <v>315</v>
      </c>
      <c r="H59329" s="0" t="s">
        <v>316</v>
      </c>
    </row>
    <row r="59330" customFormat="false" ht="12.85" hidden="false" customHeight="false" outlineLevel="0" collapsed="false">
      <c r="A59330" s="0" t="s">
        <v>65411</v>
      </c>
      <c r="B59330" s="0" t="n">
        <v>311</v>
      </c>
      <c r="C59330" s="0" t="s">
        <v>29</v>
      </c>
      <c r="D59330" s="0" t="s">
        <v>65413</v>
      </c>
      <c r="E59330" s="0" t="s">
        <v>65414</v>
      </c>
      <c r="F59330" s="0" t="n">
        <v>0.769205</v>
      </c>
      <c r="G59330" s="0" t="s">
        <v>315</v>
      </c>
      <c r="H59330" s="0" t="s">
        <v>316</v>
      </c>
    </row>
    <row r="59331" customFormat="false" ht="12.85" hidden="false" customHeight="false" outlineLevel="0" collapsed="false">
      <c r="A59331" s="0" t="s">
        <v>65411</v>
      </c>
      <c r="B59331" s="0" t="n">
        <v>312</v>
      </c>
      <c r="C59331" s="0" t="s">
        <v>65415</v>
      </c>
      <c r="D59331" s="0" t="s">
        <v>65413</v>
      </c>
      <c r="E59331" s="0" t="s">
        <v>65414</v>
      </c>
      <c r="F59331" s="0" t="n">
        <v>0.99</v>
      </c>
      <c r="G59331" s="0" t="s">
        <v>315</v>
      </c>
      <c r="H59331" s="0" t="s">
        <v>316</v>
      </c>
    </row>
    <row r="59332" customFormat="false" ht="12.85" hidden="false" customHeight="false" outlineLevel="0" collapsed="false">
      <c r="A59332" s="0" t="s">
        <v>65416</v>
      </c>
      <c r="B59332" s="0" t="n">
        <v>235</v>
      </c>
      <c r="C59332" s="0" t="s">
        <v>65417</v>
      </c>
      <c r="D59332" s="0" t="s">
        <v>65418</v>
      </c>
      <c r="E59332" s="0" t="s">
        <v>65419</v>
      </c>
      <c r="F59332" s="0" t="n">
        <v>0.5</v>
      </c>
      <c r="G59332" s="0" t="s">
        <v>327</v>
      </c>
      <c r="H59332" s="0" t="s">
        <v>316</v>
      </c>
    </row>
    <row r="59333" customFormat="false" ht="12.85" hidden="false" customHeight="false" outlineLevel="0" collapsed="false">
      <c r="A59333" s="0" t="s">
        <v>65420</v>
      </c>
      <c r="B59333" s="0" t="n">
        <v>31</v>
      </c>
      <c r="C59333" s="0" t="s">
        <v>17426</v>
      </c>
      <c r="D59333" s="0" t="s">
        <v>65421</v>
      </c>
      <c r="E59333" s="0" t="s">
        <v>65422</v>
      </c>
      <c r="F59333" s="0" t="s">
        <v>29</v>
      </c>
      <c r="G59333" s="0" t="s">
        <v>327</v>
      </c>
      <c r="H59333" s="0" t="s">
        <v>316</v>
      </c>
    </row>
    <row r="59334" customFormat="false" ht="12.85" hidden="false" customHeight="false" outlineLevel="0" collapsed="false">
      <c r="A59334" s="0" t="s">
        <v>65420</v>
      </c>
      <c r="B59334" s="0" t="n">
        <v>48</v>
      </c>
      <c r="C59334" s="0" t="s">
        <v>29</v>
      </c>
      <c r="D59334" s="0" t="s">
        <v>65421</v>
      </c>
      <c r="E59334" s="0" t="s">
        <v>65422</v>
      </c>
      <c r="F59334" s="0" t="n">
        <v>272.69</v>
      </c>
      <c r="G59334" s="0" t="s">
        <v>315</v>
      </c>
      <c r="H59334" s="0" t="s">
        <v>316</v>
      </c>
    </row>
    <row r="59335" customFormat="false" ht="12.85" hidden="false" customHeight="false" outlineLevel="0" collapsed="false">
      <c r="A59335" s="0" t="s">
        <v>65420</v>
      </c>
      <c r="B59335" s="0" t="n">
        <v>52</v>
      </c>
      <c r="C59335" s="0" t="s">
        <v>29</v>
      </c>
      <c r="D59335" s="0" t="s">
        <v>65421</v>
      </c>
      <c r="E59335" s="0" t="s">
        <v>65422</v>
      </c>
      <c r="F59335" s="0" t="n">
        <v>1</v>
      </c>
      <c r="G59335" s="0" t="s">
        <v>398</v>
      </c>
      <c r="H59335" s="0" t="s">
        <v>316</v>
      </c>
    </row>
    <row r="59336" customFormat="false" ht="12.85" hidden="false" customHeight="false" outlineLevel="0" collapsed="false">
      <c r="A59336" s="0" t="s">
        <v>65420</v>
      </c>
      <c r="B59336" s="0" t="n">
        <v>55</v>
      </c>
      <c r="C59336" s="0" t="s">
        <v>17429</v>
      </c>
      <c r="D59336" s="0" t="s">
        <v>65421</v>
      </c>
      <c r="E59336" s="0" t="s">
        <v>65422</v>
      </c>
      <c r="F59336" s="0" t="s">
        <v>29</v>
      </c>
      <c r="G59336" s="0" t="s">
        <v>327</v>
      </c>
      <c r="H59336" s="0" t="s">
        <v>316</v>
      </c>
    </row>
    <row r="59337" customFormat="false" ht="12.85" hidden="false" customHeight="false" outlineLevel="0" collapsed="false">
      <c r="A59337" s="0" t="s">
        <v>65420</v>
      </c>
      <c r="B59337" s="0" t="n">
        <v>72</v>
      </c>
      <c r="C59337" s="0" t="s">
        <v>29</v>
      </c>
      <c r="D59337" s="0" t="s">
        <v>65421</v>
      </c>
      <c r="E59337" s="0" t="s">
        <v>65422</v>
      </c>
      <c r="F59337" s="0" t="n">
        <v>0.48</v>
      </c>
      <c r="G59337" s="0" t="s">
        <v>327</v>
      </c>
      <c r="H59337" s="0" t="s">
        <v>316</v>
      </c>
    </row>
    <row r="59338" customFormat="false" ht="12.85" hidden="false" customHeight="false" outlineLevel="0" collapsed="false">
      <c r="A59338" s="0" t="s">
        <v>65420</v>
      </c>
      <c r="B59338" s="0" t="n">
        <v>83</v>
      </c>
      <c r="C59338" s="0" t="s">
        <v>17430</v>
      </c>
      <c r="D59338" s="0" t="s">
        <v>65421</v>
      </c>
      <c r="E59338" s="0" t="s">
        <v>65422</v>
      </c>
      <c r="F59338" s="0" t="s">
        <v>29</v>
      </c>
      <c r="G59338" s="0" t="s">
        <v>327</v>
      </c>
      <c r="H59338" s="0" t="s">
        <v>316</v>
      </c>
    </row>
    <row r="59339" customFormat="false" ht="12.85" hidden="false" customHeight="false" outlineLevel="0" collapsed="false">
      <c r="A59339" s="0" t="s">
        <v>65420</v>
      </c>
      <c r="B59339" s="0" t="n">
        <v>89</v>
      </c>
      <c r="C59339" s="0" t="s">
        <v>17431</v>
      </c>
      <c r="D59339" s="0" t="s">
        <v>65421</v>
      </c>
      <c r="E59339" s="0" t="s">
        <v>65422</v>
      </c>
      <c r="F59339" s="0" t="s">
        <v>29</v>
      </c>
      <c r="G59339" s="0" t="s">
        <v>398</v>
      </c>
      <c r="H59339" s="0" t="s">
        <v>316</v>
      </c>
    </row>
    <row r="59340" customFormat="false" ht="12.85" hidden="false" customHeight="false" outlineLevel="0" collapsed="false">
      <c r="A59340" s="0" t="s">
        <v>65423</v>
      </c>
      <c r="B59340" s="0" t="n">
        <v>50</v>
      </c>
      <c r="C59340" s="0" t="s">
        <v>65424</v>
      </c>
      <c r="D59340" s="0" t="s">
        <v>65425</v>
      </c>
      <c r="E59340" s="0" t="s">
        <v>65426</v>
      </c>
      <c r="F59340" s="0" t="s">
        <v>29</v>
      </c>
      <c r="G59340" s="0" t="s">
        <v>315</v>
      </c>
      <c r="H59340" s="0" t="s">
        <v>316</v>
      </c>
    </row>
    <row r="59341" customFormat="false" ht="12.85" hidden="false" customHeight="false" outlineLevel="0" collapsed="false">
      <c r="A59341" s="0" t="s">
        <v>65427</v>
      </c>
      <c r="B59341" s="0" t="n">
        <v>228</v>
      </c>
      <c r="C59341" s="0" t="s">
        <v>65428</v>
      </c>
      <c r="D59341" s="0" t="s">
        <v>65429</v>
      </c>
      <c r="E59341" s="0" t="s">
        <v>65430</v>
      </c>
      <c r="F59341" s="0" t="n">
        <v>0.921</v>
      </c>
      <c r="G59341" s="0" t="s">
        <v>315</v>
      </c>
      <c r="H59341" s="0" t="s">
        <v>316</v>
      </c>
    </row>
    <row r="59342" customFormat="false" ht="12.85" hidden="false" customHeight="false" outlineLevel="0" collapsed="false">
      <c r="A59342" s="0" t="s">
        <v>65427</v>
      </c>
      <c r="B59342" s="0" t="n">
        <v>231</v>
      </c>
      <c r="C59342" s="0" t="s">
        <v>65431</v>
      </c>
      <c r="D59342" s="0" t="s">
        <v>65429</v>
      </c>
      <c r="E59342" s="0" t="s">
        <v>65430</v>
      </c>
      <c r="F59342" s="0" t="n">
        <v>76.37</v>
      </c>
      <c r="G59342" s="0" t="s">
        <v>315</v>
      </c>
      <c r="H59342" s="0" t="s">
        <v>316</v>
      </c>
    </row>
    <row r="59343" customFormat="false" ht="12.85" hidden="false" customHeight="false" outlineLevel="0" collapsed="false">
      <c r="A59343" s="0" t="s">
        <v>65432</v>
      </c>
      <c r="B59343" s="0" t="n">
        <v>1105</v>
      </c>
      <c r="C59343" s="0" t="s">
        <v>29</v>
      </c>
      <c r="D59343" s="0" t="s">
        <v>65433</v>
      </c>
      <c r="E59343" s="0" t="s">
        <v>65434</v>
      </c>
      <c r="F59343" s="0" t="n">
        <v>1</v>
      </c>
      <c r="G59343" s="0" t="s">
        <v>315</v>
      </c>
      <c r="H59343" s="0" t="s">
        <v>316</v>
      </c>
    </row>
    <row r="59344" customFormat="false" ht="12.85" hidden="false" customHeight="false" outlineLevel="0" collapsed="false">
      <c r="A59344" s="0" t="s">
        <v>65432</v>
      </c>
      <c r="B59344" s="0" t="n">
        <v>1107</v>
      </c>
      <c r="C59344" s="0" t="s">
        <v>29</v>
      </c>
      <c r="D59344" s="0" t="s">
        <v>65433</v>
      </c>
      <c r="E59344" s="0" t="s">
        <v>65434</v>
      </c>
      <c r="F59344" s="0" t="s">
        <v>29</v>
      </c>
      <c r="G59344" s="0" t="s">
        <v>315</v>
      </c>
      <c r="H59344" s="0" t="s">
        <v>316</v>
      </c>
    </row>
    <row r="59345" customFormat="false" ht="12.85" hidden="false" customHeight="false" outlineLevel="0" collapsed="false">
      <c r="A59345" s="0" t="s">
        <v>65432</v>
      </c>
      <c r="B59345" s="0" t="n">
        <v>148</v>
      </c>
      <c r="C59345" s="0" t="s">
        <v>65435</v>
      </c>
      <c r="D59345" s="0" t="s">
        <v>65433</v>
      </c>
      <c r="E59345" s="0" t="s">
        <v>65434</v>
      </c>
      <c r="F59345" s="0" t="n">
        <v>1</v>
      </c>
      <c r="G59345" s="0" t="s">
        <v>315</v>
      </c>
      <c r="H59345" s="0" t="s">
        <v>316</v>
      </c>
    </row>
    <row r="59346" customFormat="false" ht="12.85" hidden="false" customHeight="false" outlineLevel="0" collapsed="false">
      <c r="A59346" s="0" t="s">
        <v>65432</v>
      </c>
      <c r="B59346" s="0" t="n">
        <v>474</v>
      </c>
      <c r="C59346" s="0" t="s">
        <v>65436</v>
      </c>
      <c r="D59346" s="0" t="s">
        <v>65433</v>
      </c>
      <c r="E59346" s="0" t="s">
        <v>65434</v>
      </c>
      <c r="F59346" s="0" t="n">
        <v>1</v>
      </c>
      <c r="G59346" s="0" t="s">
        <v>315</v>
      </c>
      <c r="H59346" s="0" t="s">
        <v>316</v>
      </c>
    </row>
    <row r="59347" customFormat="false" ht="12.85" hidden="false" customHeight="false" outlineLevel="0" collapsed="false">
      <c r="A59347" s="0" t="s">
        <v>65432</v>
      </c>
      <c r="B59347" s="0" t="n">
        <v>505</v>
      </c>
      <c r="C59347" s="0" t="s">
        <v>65437</v>
      </c>
      <c r="D59347" s="0" t="s">
        <v>65433</v>
      </c>
      <c r="E59347" s="0" t="s">
        <v>65434</v>
      </c>
      <c r="F59347" s="0" t="n">
        <v>0.876717</v>
      </c>
      <c r="G59347" s="0" t="s">
        <v>315</v>
      </c>
      <c r="H59347" s="0" t="s">
        <v>316</v>
      </c>
    </row>
    <row r="59348" customFormat="false" ht="12.85" hidden="false" customHeight="false" outlineLevel="0" collapsed="false">
      <c r="A59348" s="0" t="s">
        <v>65432</v>
      </c>
      <c r="B59348" s="0" t="n">
        <v>537</v>
      </c>
      <c r="C59348" s="0" t="s">
        <v>29</v>
      </c>
      <c r="D59348" s="0" t="s">
        <v>65433</v>
      </c>
      <c r="E59348" s="0" t="s">
        <v>65434</v>
      </c>
      <c r="F59348" s="0" t="n">
        <v>63.24</v>
      </c>
      <c r="G59348" s="0" t="s">
        <v>315</v>
      </c>
      <c r="H59348" s="0" t="s">
        <v>316</v>
      </c>
    </row>
    <row r="59349" customFormat="false" ht="12.85" hidden="false" customHeight="false" outlineLevel="0" collapsed="false">
      <c r="A59349" s="0" t="s">
        <v>65432</v>
      </c>
      <c r="B59349" s="0" t="n">
        <v>814</v>
      </c>
      <c r="C59349" s="0" t="s">
        <v>65438</v>
      </c>
      <c r="D59349" s="0" t="s">
        <v>65433</v>
      </c>
      <c r="E59349" s="0" t="s">
        <v>65434</v>
      </c>
      <c r="F59349" s="0" t="n">
        <v>1</v>
      </c>
      <c r="G59349" s="0" t="s">
        <v>315</v>
      </c>
      <c r="H59349" s="0" t="s">
        <v>316</v>
      </c>
    </row>
    <row r="59350" customFormat="false" ht="12.85" hidden="false" customHeight="false" outlineLevel="0" collapsed="false">
      <c r="A59350" s="0" t="s">
        <v>65432</v>
      </c>
      <c r="B59350" s="0" t="n">
        <v>926</v>
      </c>
      <c r="C59350" s="0" t="s">
        <v>65439</v>
      </c>
      <c r="D59350" s="0" t="s">
        <v>65433</v>
      </c>
      <c r="E59350" s="0" t="s">
        <v>65434</v>
      </c>
      <c r="F59350" s="0" t="n">
        <v>0.65</v>
      </c>
      <c r="G59350" s="0" t="s">
        <v>315</v>
      </c>
      <c r="H59350" s="0" t="s">
        <v>316</v>
      </c>
    </row>
    <row r="59351" customFormat="false" ht="12.85" hidden="false" customHeight="false" outlineLevel="0" collapsed="false">
      <c r="A59351" s="0" t="s">
        <v>65432</v>
      </c>
      <c r="B59351" s="0" t="n">
        <v>934</v>
      </c>
      <c r="C59351" s="0" t="s">
        <v>65440</v>
      </c>
      <c r="D59351" s="0" t="s">
        <v>65433</v>
      </c>
      <c r="E59351" s="0" t="s">
        <v>65434</v>
      </c>
      <c r="F59351" s="0" t="n">
        <v>0.568816</v>
      </c>
      <c r="G59351" s="0" t="s">
        <v>315</v>
      </c>
      <c r="H59351" s="0" t="s">
        <v>316</v>
      </c>
    </row>
    <row r="59352" customFormat="false" ht="12.85" hidden="false" customHeight="false" outlineLevel="0" collapsed="false">
      <c r="A59352" s="0" t="s">
        <v>65441</v>
      </c>
      <c r="B59352" s="0" t="n">
        <v>15</v>
      </c>
      <c r="C59352" s="0" t="s">
        <v>65442</v>
      </c>
      <c r="D59352" s="0" t="s">
        <v>65443</v>
      </c>
      <c r="E59352" s="0" t="s">
        <v>65444</v>
      </c>
      <c r="F59352" s="0" t="n">
        <v>0.66</v>
      </c>
      <c r="G59352" s="0" t="s">
        <v>315</v>
      </c>
      <c r="H59352" s="0" t="s">
        <v>316</v>
      </c>
    </row>
    <row r="59353" customFormat="false" ht="12.85" hidden="false" customHeight="false" outlineLevel="0" collapsed="false">
      <c r="A59353" s="0" t="s">
        <v>65445</v>
      </c>
      <c r="B59353" s="0" t="n">
        <v>234</v>
      </c>
      <c r="C59353" s="0" t="s">
        <v>29</v>
      </c>
      <c r="D59353" s="0" t="s">
        <v>65446</v>
      </c>
      <c r="E59353" s="0" t="s">
        <v>65447</v>
      </c>
      <c r="F59353" s="0" t="n">
        <v>0.99</v>
      </c>
      <c r="G59353" s="0" t="s">
        <v>315</v>
      </c>
      <c r="H59353" s="0" t="s">
        <v>316</v>
      </c>
    </row>
    <row r="59354" customFormat="false" ht="12.85" hidden="false" customHeight="false" outlineLevel="0" collapsed="false">
      <c r="A59354" s="0" t="s">
        <v>65445</v>
      </c>
      <c r="B59354" s="0" t="n">
        <v>236</v>
      </c>
      <c r="C59354" s="0" t="s">
        <v>65448</v>
      </c>
      <c r="D59354" s="0" t="s">
        <v>65446</v>
      </c>
      <c r="E59354" s="0" t="s">
        <v>65447</v>
      </c>
      <c r="F59354" s="0" t="s">
        <v>29</v>
      </c>
      <c r="G59354" s="0" t="s">
        <v>315</v>
      </c>
      <c r="H59354" s="0" t="s">
        <v>316</v>
      </c>
    </row>
    <row r="59355" customFormat="false" ht="12.85" hidden="false" customHeight="false" outlineLevel="0" collapsed="false">
      <c r="A59355" s="0" t="s">
        <v>65445</v>
      </c>
      <c r="B59355" s="0" t="n">
        <v>237</v>
      </c>
      <c r="C59355" s="0" t="s">
        <v>65449</v>
      </c>
      <c r="D59355" s="0" t="s">
        <v>65446</v>
      </c>
      <c r="E59355" s="0" t="s">
        <v>65447</v>
      </c>
      <c r="F59355" s="0" t="s">
        <v>29</v>
      </c>
      <c r="G59355" s="0" t="s">
        <v>315</v>
      </c>
      <c r="H59355" s="0" t="s">
        <v>316</v>
      </c>
    </row>
    <row r="59356" customFormat="false" ht="12.85" hidden="false" customHeight="false" outlineLevel="0" collapsed="false">
      <c r="A59356" s="0" t="s">
        <v>65445</v>
      </c>
      <c r="B59356" s="0" t="n">
        <v>244</v>
      </c>
      <c r="C59356" s="0" t="s">
        <v>65450</v>
      </c>
      <c r="D59356" s="0" t="s">
        <v>65446</v>
      </c>
      <c r="E59356" s="0" t="s">
        <v>65447</v>
      </c>
      <c r="F59356" s="0" t="s">
        <v>29</v>
      </c>
      <c r="G59356" s="0" t="s">
        <v>327</v>
      </c>
      <c r="H59356" s="0" t="s">
        <v>316</v>
      </c>
    </row>
    <row r="59357" customFormat="false" ht="12.85" hidden="false" customHeight="false" outlineLevel="0" collapsed="false">
      <c r="A59357" s="0" t="s">
        <v>65451</v>
      </c>
      <c r="B59357" s="0" t="n">
        <v>68</v>
      </c>
      <c r="C59357" s="0" t="s">
        <v>41624</v>
      </c>
      <c r="D59357" s="0" t="s">
        <v>65452</v>
      </c>
      <c r="E59357" s="0" t="s">
        <v>65453</v>
      </c>
      <c r="F59357" s="0" t="s">
        <v>29</v>
      </c>
      <c r="G59357" s="0" t="s">
        <v>327</v>
      </c>
      <c r="H59357" s="0" t="s">
        <v>316</v>
      </c>
    </row>
    <row r="59358" customFormat="false" ht="12.85" hidden="false" customHeight="false" outlineLevel="0" collapsed="false">
      <c r="A59358" s="0" t="s">
        <v>65454</v>
      </c>
      <c r="B59358" s="0" t="n">
        <v>338</v>
      </c>
      <c r="C59358" s="0" t="s">
        <v>65455</v>
      </c>
      <c r="D59358" s="0" t="s">
        <v>65456</v>
      </c>
      <c r="E59358" s="0" t="s">
        <v>65457</v>
      </c>
      <c r="F59358" s="0" t="s">
        <v>29</v>
      </c>
      <c r="G59358" s="0" t="s">
        <v>315</v>
      </c>
      <c r="H59358" s="0" t="s">
        <v>316</v>
      </c>
    </row>
    <row r="59359" customFormat="false" ht="12.85" hidden="false" customHeight="false" outlineLevel="0" collapsed="false">
      <c r="A59359" s="0" t="s">
        <v>65458</v>
      </c>
      <c r="B59359" s="0" t="n">
        <v>458</v>
      </c>
      <c r="C59359" s="0" t="s">
        <v>65459</v>
      </c>
      <c r="D59359" s="0" t="s">
        <v>65460</v>
      </c>
      <c r="E59359" s="0" t="s">
        <v>65461</v>
      </c>
      <c r="F59359" s="0" t="n">
        <v>0.99</v>
      </c>
      <c r="G59359" s="0" t="s">
        <v>315</v>
      </c>
      <c r="H59359" s="0" t="s">
        <v>316</v>
      </c>
    </row>
    <row r="59360" customFormat="false" ht="12.85" hidden="false" customHeight="false" outlineLevel="0" collapsed="false">
      <c r="A59360" s="0" t="s">
        <v>65462</v>
      </c>
      <c r="B59360" s="0" t="n">
        <v>16</v>
      </c>
      <c r="C59360" s="0" t="s">
        <v>29</v>
      </c>
      <c r="D59360" s="0" t="s">
        <v>65463</v>
      </c>
      <c r="E59360" s="0" t="s">
        <v>65464</v>
      </c>
      <c r="F59360" s="0" t="n">
        <v>0.5</v>
      </c>
      <c r="G59360" s="0" t="s">
        <v>315</v>
      </c>
      <c r="H59360" s="0" t="s">
        <v>316</v>
      </c>
    </row>
    <row r="59361" customFormat="false" ht="12.85" hidden="false" customHeight="false" outlineLevel="0" collapsed="false">
      <c r="A59361" s="0" t="s">
        <v>65462</v>
      </c>
      <c r="B59361" s="0" t="n">
        <v>18</v>
      </c>
      <c r="C59361" s="0" t="s">
        <v>29</v>
      </c>
      <c r="D59361" s="0" t="s">
        <v>65463</v>
      </c>
      <c r="E59361" s="0" t="s">
        <v>65464</v>
      </c>
      <c r="F59361" s="0" t="s">
        <v>29</v>
      </c>
      <c r="G59361" s="0" t="s">
        <v>315</v>
      </c>
      <c r="H59361" s="0" t="s">
        <v>316</v>
      </c>
    </row>
    <row r="59362" customFormat="false" ht="12.85" hidden="false" customHeight="false" outlineLevel="0" collapsed="false">
      <c r="A59362" s="0" t="s">
        <v>65465</v>
      </c>
      <c r="B59362" s="0" t="n">
        <v>183</v>
      </c>
      <c r="C59362" s="0" t="s">
        <v>65466</v>
      </c>
      <c r="D59362" s="0" t="s">
        <v>65467</v>
      </c>
      <c r="E59362" s="0" t="s">
        <v>65468</v>
      </c>
      <c r="F59362" s="0" t="s">
        <v>29</v>
      </c>
      <c r="G59362" s="0" t="s">
        <v>315</v>
      </c>
      <c r="H59362" s="0" t="s">
        <v>316</v>
      </c>
    </row>
    <row r="59363" customFormat="false" ht="12.85" hidden="false" customHeight="false" outlineLevel="0" collapsed="false">
      <c r="A59363" s="0" t="s">
        <v>65465</v>
      </c>
      <c r="B59363" s="0" t="n">
        <v>194</v>
      </c>
      <c r="C59363" s="0" t="s">
        <v>65469</v>
      </c>
      <c r="D59363" s="0" t="s">
        <v>65467</v>
      </c>
      <c r="E59363" s="0" t="s">
        <v>65468</v>
      </c>
      <c r="F59363" s="0" t="s">
        <v>29</v>
      </c>
      <c r="G59363" s="0" t="s">
        <v>315</v>
      </c>
      <c r="H59363" s="0" t="s">
        <v>316</v>
      </c>
    </row>
    <row r="59364" customFormat="false" ht="12.85" hidden="false" customHeight="false" outlineLevel="0" collapsed="false">
      <c r="A59364" s="0" t="s">
        <v>65465</v>
      </c>
      <c r="B59364" s="0" t="n">
        <v>198</v>
      </c>
      <c r="C59364" s="0" t="s">
        <v>65470</v>
      </c>
      <c r="D59364" s="0" t="s">
        <v>65467</v>
      </c>
      <c r="E59364" s="0" t="s">
        <v>65468</v>
      </c>
      <c r="F59364" s="0" t="n">
        <v>1</v>
      </c>
      <c r="G59364" s="0" t="s">
        <v>315</v>
      </c>
      <c r="H59364" s="0" t="s">
        <v>316</v>
      </c>
    </row>
    <row r="59365" customFormat="false" ht="12.85" hidden="false" customHeight="false" outlineLevel="0" collapsed="false">
      <c r="A59365" s="0" t="s">
        <v>65465</v>
      </c>
      <c r="B59365" s="0" t="n">
        <v>27</v>
      </c>
      <c r="C59365" s="0" t="s">
        <v>65471</v>
      </c>
      <c r="D59365" s="0" t="s">
        <v>65467</v>
      </c>
      <c r="E59365" s="0" t="s">
        <v>65468</v>
      </c>
      <c r="F59365" s="0" t="s">
        <v>29</v>
      </c>
      <c r="G59365" s="0" t="s">
        <v>315</v>
      </c>
      <c r="H59365" s="0" t="s">
        <v>316</v>
      </c>
    </row>
    <row r="59366" customFormat="false" ht="12.85" hidden="false" customHeight="false" outlineLevel="0" collapsed="false">
      <c r="A59366" s="0" t="s">
        <v>65465</v>
      </c>
      <c r="B59366" s="0" t="n">
        <v>491</v>
      </c>
      <c r="C59366" s="0" t="s">
        <v>65472</v>
      </c>
      <c r="D59366" s="0" t="s">
        <v>65467</v>
      </c>
      <c r="E59366" s="0" t="s">
        <v>65468</v>
      </c>
      <c r="F59366" s="0" t="n">
        <v>0.813109</v>
      </c>
      <c r="G59366" s="0" t="s">
        <v>315</v>
      </c>
      <c r="H59366" s="0" t="s">
        <v>316</v>
      </c>
    </row>
    <row r="59367" customFormat="false" ht="12.85" hidden="false" customHeight="false" outlineLevel="0" collapsed="false">
      <c r="A59367" s="0" t="s">
        <v>65465</v>
      </c>
      <c r="B59367" s="0" t="n">
        <v>493</v>
      </c>
      <c r="C59367" s="0" t="s">
        <v>29</v>
      </c>
      <c r="D59367" s="0" t="s">
        <v>65467</v>
      </c>
      <c r="E59367" s="0" t="s">
        <v>65468</v>
      </c>
      <c r="F59367" s="0" t="n">
        <v>1</v>
      </c>
      <c r="G59367" s="0" t="s">
        <v>315</v>
      </c>
      <c r="H59367" s="0" t="s">
        <v>316</v>
      </c>
    </row>
    <row r="59368" customFormat="false" ht="12.85" hidden="false" customHeight="false" outlineLevel="0" collapsed="false">
      <c r="A59368" s="0" t="s">
        <v>65465</v>
      </c>
      <c r="B59368" s="0" t="n">
        <v>494</v>
      </c>
      <c r="C59368" s="0" t="s">
        <v>65473</v>
      </c>
      <c r="D59368" s="0" t="s">
        <v>65467</v>
      </c>
      <c r="E59368" s="0" t="s">
        <v>65468</v>
      </c>
      <c r="F59368" s="0" t="n">
        <v>94.87</v>
      </c>
      <c r="G59368" s="0" t="s">
        <v>327</v>
      </c>
      <c r="H59368" s="0" t="s">
        <v>316</v>
      </c>
    </row>
    <row r="59369" customFormat="false" ht="12.85" hidden="false" customHeight="false" outlineLevel="0" collapsed="false">
      <c r="A59369" s="0" t="s">
        <v>65465</v>
      </c>
      <c r="B59369" s="0" t="n">
        <v>503</v>
      </c>
      <c r="C59369" s="0" t="s">
        <v>29</v>
      </c>
      <c r="D59369" s="0" t="s">
        <v>65467</v>
      </c>
      <c r="E59369" s="0" t="s">
        <v>65468</v>
      </c>
      <c r="F59369" s="0" t="n">
        <v>1</v>
      </c>
      <c r="G59369" s="0" t="s">
        <v>315</v>
      </c>
      <c r="H59369" s="0" t="s">
        <v>316</v>
      </c>
    </row>
    <row r="59370" customFormat="false" ht="12.85" hidden="false" customHeight="false" outlineLevel="0" collapsed="false">
      <c r="A59370" s="0" t="s">
        <v>65465</v>
      </c>
      <c r="B59370" s="0" t="n">
        <v>535</v>
      </c>
      <c r="C59370" s="0" t="s">
        <v>29</v>
      </c>
      <c r="D59370" s="0" t="s">
        <v>65467</v>
      </c>
      <c r="E59370" s="0" t="s">
        <v>65468</v>
      </c>
      <c r="F59370" s="0" t="n">
        <v>333.97</v>
      </c>
      <c r="G59370" s="0" t="s">
        <v>315</v>
      </c>
      <c r="H59370" s="0" t="s">
        <v>316</v>
      </c>
    </row>
    <row r="59371" customFormat="false" ht="12.85" hidden="false" customHeight="false" outlineLevel="0" collapsed="false">
      <c r="A59371" s="0" t="s">
        <v>65465</v>
      </c>
      <c r="B59371" s="0" t="n">
        <v>539</v>
      </c>
      <c r="C59371" s="0" t="s">
        <v>29</v>
      </c>
      <c r="D59371" s="0" t="s">
        <v>65467</v>
      </c>
      <c r="E59371" s="0" t="s">
        <v>65468</v>
      </c>
      <c r="F59371" s="0" t="n">
        <v>1</v>
      </c>
      <c r="G59371" s="0" t="s">
        <v>315</v>
      </c>
      <c r="H59371" s="0" t="s">
        <v>316</v>
      </c>
    </row>
    <row r="59372" customFormat="false" ht="12.85" hidden="false" customHeight="false" outlineLevel="0" collapsed="false">
      <c r="A59372" s="0" t="s">
        <v>65465</v>
      </c>
      <c r="B59372" s="0" t="n">
        <v>9</v>
      </c>
      <c r="C59372" s="0" t="s">
        <v>29</v>
      </c>
      <c r="D59372" s="0" t="s">
        <v>65467</v>
      </c>
      <c r="E59372" s="0" t="s">
        <v>65468</v>
      </c>
      <c r="F59372" s="0" t="n">
        <v>1</v>
      </c>
      <c r="G59372" s="0" t="s">
        <v>315</v>
      </c>
      <c r="H59372" s="0" t="s">
        <v>316</v>
      </c>
    </row>
    <row r="59373" customFormat="false" ht="12.85" hidden="false" customHeight="false" outlineLevel="0" collapsed="false">
      <c r="A59373" s="0" t="s">
        <v>65474</v>
      </c>
      <c r="B59373" s="0" t="n">
        <v>253</v>
      </c>
      <c r="C59373" s="0" t="s">
        <v>65475</v>
      </c>
      <c r="D59373" s="0" t="s">
        <v>65476</v>
      </c>
      <c r="E59373" s="0" t="s">
        <v>65477</v>
      </c>
      <c r="F59373" s="0" t="n">
        <v>0.846229</v>
      </c>
      <c r="G59373" s="0" t="s">
        <v>315</v>
      </c>
      <c r="H59373" s="0" t="s">
        <v>316</v>
      </c>
    </row>
    <row r="59374" customFormat="false" ht="12.85" hidden="false" customHeight="false" outlineLevel="0" collapsed="false">
      <c r="A59374" s="0" t="s">
        <v>65478</v>
      </c>
      <c r="B59374" s="0" t="n">
        <v>48</v>
      </c>
      <c r="C59374" s="0" t="s">
        <v>29</v>
      </c>
      <c r="D59374" s="0" t="s">
        <v>65479</v>
      </c>
      <c r="E59374" s="0" t="s">
        <v>65480</v>
      </c>
      <c r="F59374" s="0" t="n">
        <v>0.99</v>
      </c>
      <c r="G59374" s="0" t="s">
        <v>327</v>
      </c>
      <c r="H59374" s="0" t="s">
        <v>316</v>
      </c>
    </row>
    <row r="59375" customFormat="false" ht="12.85" hidden="false" customHeight="false" outlineLevel="0" collapsed="false">
      <c r="A59375" s="0" t="s">
        <v>65481</v>
      </c>
      <c r="B59375" s="0" t="n">
        <v>205</v>
      </c>
      <c r="C59375" s="0" t="s">
        <v>65482</v>
      </c>
      <c r="D59375" s="0" t="s">
        <v>65483</v>
      </c>
      <c r="E59375" s="0" t="s">
        <v>65484</v>
      </c>
      <c r="F59375" s="0" t="n">
        <v>0.62</v>
      </c>
      <c r="G59375" s="0" t="s">
        <v>398</v>
      </c>
      <c r="H59375" s="0" t="s">
        <v>316</v>
      </c>
    </row>
    <row r="59376" customFormat="false" ht="12.85" hidden="false" customHeight="false" outlineLevel="0" collapsed="false">
      <c r="A59376" s="0" t="s">
        <v>65485</v>
      </c>
      <c r="B59376" s="0" t="n">
        <v>166</v>
      </c>
      <c r="C59376" s="0" t="s">
        <v>65486</v>
      </c>
      <c r="D59376" s="0" t="s">
        <v>65487</v>
      </c>
      <c r="E59376" s="0" t="s">
        <v>65488</v>
      </c>
      <c r="F59376" s="0" t="n">
        <v>0.984353</v>
      </c>
      <c r="G59376" s="0" t="s">
        <v>327</v>
      </c>
      <c r="H59376" s="0" t="s">
        <v>316</v>
      </c>
    </row>
    <row r="59377" customFormat="false" ht="12.85" hidden="false" customHeight="false" outlineLevel="0" collapsed="false">
      <c r="A59377" s="0" t="s">
        <v>65489</v>
      </c>
      <c r="B59377" s="0" t="n">
        <v>9</v>
      </c>
      <c r="C59377" s="0" t="s">
        <v>65490</v>
      </c>
      <c r="D59377" s="0" t="s">
        <v>65491</v>
      </c>
      <c r="E59377" s="0" t="s">
        <v>65492</v>
      </c>
      <c r="F59377" s="0" t="n">
        <v>0.982198</v>
      </c>
      <c r="G59377" s="0" t="s">
        <v>398</v>
      </c>
      <c r="H59377" s="0" t="s">
        <v>316</v>
      </c>
    </row>
    <row r="59378" customFormat="false" ht="12.85" hidden="false" customHeight="false" outlineLevel="0" collapsed="false">
      <c r="A59378" s="0" t="s">
        <v>65493</v>
      </c>
      <c r="B59378" s="0" t="n">
        <v>13</v>
      </c>
      <c r="C59378" s="0" t="s">
        <v>29</v>
      </c>
      <c r="D59378" s="0" t="s">
        <v>65494</v>
      </c>
      <c r="E59378" s="0" t="s">
        <v>65495</v>
      </c>
      <c r="F59378" s="0" t="n">
        <v>1</v>
      </c>
      <c r="G59378" s="0" t="s">
        <v>315</v>
      </c>
      <c r="H59378" s="0" t="s">
        <v>316</v>
      </c>
    </row>
    <row r="59379" customFormat="false" ht="12.85" hidden="false" customHeight="false" outlineLevel="0" collapsed="false">
      <c r="A59379" s="0" t="s">
        <v>65493</v>
      </c>
      <c r="B59379" s="0" t="n">
        <v>15</v>
      </c>
      <c r="C59379" s="0" t="s">
        <v>29</v>
      </c>
      <c r="D59379" s="0" t="s">
        <v>65494</v>
      </c>
      <c r="E59379" s="0" t="s">
        <v>65495</v>
      </c>
      <c r="F59379" s="0" t="s">
        <v>29</v>
      </c>
      <c r="G59379" s="0" t="s">
        <v>327</v>
      </c>
      <c r="H59379" s="0" t="s">
        <v>316</v>
      </c>
    </row>
    <row r="59380" customFormat="false" ht="12.85" hidden="false" customHeight="false" outlineLevel="0" collapsed="false">
      <c r="A59380" s="0" t="s">
        <v>65493</v>
      </c>
      <c r="B59380" s="0" t="n">
        <v>443</v>
      </c>
      <c r="C59380" s="0" t="s">
        <v>29</v>
      </c>
      <c r="D59380" s="0" t="s">
        <v>65494</v>
      </c>
      <c r="E59380" s="0" t="s">
        <v>65495</v>
      </c>
      <c r="F59380" s="0" t="n">
        <v>0.911224</v>
      </c>
      <c r="G59380" s="0" t="s">
        <v>327</v>
      </c>
      <c r="H59380" s="0" t="s">
        <v>316</v>
      </c>
    </row>
    <row r="59381" customFormat="false" ht="12.85" hidden="false" customHeight="false" outlineLevel="0" collapsed="false">
      <c r="A59381" s="0" t="s">
        <v>65493</v>
      </c>
      <c r="B59381" s="0" t="n">
        <v>445</v>
      </c>
      <c r="C59381" s="0" t="s">
        <v>29</v>
      </c>
      <c r="D59381" s="0" t="s">
        <v>65494</v>
      </c>
      <c r="E59381" s="0" t="s">
        <v>65495</v>
      </c>
      <c r="F59381" s="0" t="n">
        <v>76.53</v>
      </c>
      <c r="G59381" s="0" t="s">
        <v>315</v>
      </c>
      <c r="H59381" s="0" t="s">
        <v>316</v>
      </c>
    </row>
    <row r="59382" customFormat="false" ht="12.85" hidden="false" customHeight="false" outlineLevel="0" collapsed="false">
      <c r="A59382" s="0" t="s">
        <v>65496</v>
      </c>
      <c r="B59382" s="0" t="n">
        <v>308</v>
      </c>
      <c r="C59382" s="0" t="s">
        <v>65497</v>
      </c>
      <c r="D59382" s="0" t="s">
        <v>65498</v>
      </c>
      <c r="E59382" s="0" t="s">
        <v>65499</v>
      </c>
      <c r="F59382" s="0" t="s">
        <v>29</v>
      </c>
      <c r="G59382" s="0" t="s">
        <v>315</v>
      </c>
      <c r="H59382" s="0" t="s">
        <v>316</v>
      </c>
    </row>
    <row r="59383" customFormat="false" ht="12.85" hidden="false" customHeight="false" outlineLevel="0" collapsed="false">
      <c r="A59383" s="0" t="s">
        <v>65496</v>
      </c>
      <c r="B59383" s="0" t="n">
        <v>311</v>
      </c>
      <c r="C59383" s="0" t="s">
        <v>65500</v>
      </c>
      <c r="D59383" s="0" t="s">
        <v>65498</v>
      </c>
      <c r="E59383" s="0" t="s">
        <v>65499</v>
      </c>
      <c r="F59383" s="0" t="s">
        <v>29</v>
      </c>
      <c r="G59383" s="0" t="s">
        <v>327</v>
      </c>
      <c r="H59383" s="0" t="s">
        <v>316</v>
      </c>
    </row>
    <row r="59384" customFormat="false" ht="12.85" hidden="false" customHeight="false" outlineLevel="0" collapsed="false">
      <c r="A59384" s="0" t="s">
        <v>65496</v>
      </c>
      <c r="B59384" s="0" t="n">
        <v>392</v>
      </c>
      <c r="C59384" s="0" t="s">
        <v>65501</v>
      </c>
      <c r="D59384" s="0" t="s">
        <v>65498</v>
      </c>
      <c r="E59384" s="0" t="s">
        <v>65499</v>
      </c>
      <c r="F59384" s="0" t="s">
        <v>29</v>
      </c>
      <c r="G59384" s="0" t="s">
        <v>327</v>
      </c>
      <c r="H59384" s="0" t="s">
        <v>316</v>
      </c>
    </row>
    <row r="59385" customFormat="false" ht="12.85" hidden="false" customHeight="false" outlineLevel="0" collapsed="false">
      <c r="A59385" s="0" t="s">
        <v>65496</v>
      </c>
      <c r="B59385" s="0" t="n">
        <v>81</v>
      </c>
      <c r="C59385" s="0" t="s">
        <v>65502</v>
      </c>
      <c r="D59385" s="0" t="s">
        <v>65498</v>
      </c>
      <c r="E59385" s="0" t="s">
        <v>65499</v>
      </c>
      <c r="F59385" s="0" t="n">
        <v>0.581373</v>
      </c>
      <c r="G59385" s="0" t="s">
        <v>315</v>
      </c>
      <c r="H59385" s="0" t="s">
        <v>316</v>
      </c>
    </row>
    <row r="59386" customFormat="false" ht="12.85" hidden="false" customHeight="false" outlineLevel="0" collapsed="false">
      <c r="A59386" s="0" t="s">
        <v>65503</v>
      </c>
      <c r="B59386" s="0" t="n">
        <v>29</v>
      </c>
      <c r="C59386" s="0" t="s">
        <v>5139</v>
      </c>
      <c r="D59386" s="0" t="s">
        <v>65504</v>
      </c>
      <c r="E59386" s="0" t="s">
        <v>65505</v>
      </c>
      <c r="F59386" s="0" t="n">
        <v>1</v>
      </c>
      <c r="G59386" s="0" t="s">
        <v>315</v>
      </c>
      <c r="H59386" s="0" t="s">
        <v>316</v>
      </c>
    </row>
    <row r="59387" customFormat="false" ht="12.85" hidden="false" customHeight="false" outlineLevel="0" collapsed="false">
      <c r="A59387" s="0" t="s">
        <v>65503</v>
      </c>
      <c r="B59387" s="0" t="n">
        <v>46</v>
      </c>
      <c r="C59387" s="0" t="s">
        <v>5142</v>
      </c>
      <c r="D59387" s="0" t="s">
        <v>65504</v>
      </c>
      <c r="E59387" s="0" t="s">
        <v>65505</v>
      </c>
      <c r="F59387" s="0" t="n">
        <v>0.999982</v>
      </c>
      <c r="G59387" s="0" t="s">
        <v>327</v>
      </c>
      <c r="H59387" s="0" t="s">
        <v>316</v>
      </c>
    </row>
    <row r="59388" customFormat="false" ht="12.85" hidden="false" customHeight="false" outlineLevel="0" collapsed="false">
      <c r="A59388" s="0" t="s">
        <v>65503</v>
      </c>
      <c r="B59388" s="0" t="n">
        <v>58</v>
      </c>
      <c r="C59388" s="0" t="s">
        <v>29</v>
      </c>
      <c r="D59388" s="0" t="s">
        <v>65504</v>
      </c>
      <c r="E59388" s="0" t="s">
        <v>65505</v>
      </c>
      <c r="F59388" s="0" t="n">
        <v>0.995863</v>
      </c>
      <c r="G59388" s="0" t="s">
        <v>315</v>
      </c>
      <c r="H59388" s="0" t="s">
        <v>316</v>
      </c>
    </row>
    <row r="59389" customFormat="false" ht="12.85" hidden="false" customHeight="false" outlineLevel="0" collapsed="false">
      <c r="A59389" s="0" t="s">
        <v>65503</v>
      </c>
      <c r="B59389" s="0" t="n">
        <v>81</v>
      </c>
      <c r="C59389" s="0" t="s">
        <v>5143</v>
      </c>
      <c r="D59389" s="0" t="s">
        <v>65504</v>
      </c>
      <c r="E59389" s="0" t="s">
        <v>65505</v>
      </c>
      <c r="F59389" s="0" t="n">
        <v>1</v>
      </c>
      <c r="G59389" s="0" t="s">
        <v>327</v>
      </c>
      <c r="H59389" s="0" t="s">
        <v>316</v>
      </c>
    </row>
    <row r="59390" customFormat="false" ht="12.85" hidden="false" customHeight="false" outlineLevel="0" collapsed="false">
      <c r="A59390" s="0" t="s">
        <v>65506</v>
      </c>
      <c r="B59390" s="0" t="n">
        <v>210</v>
      </c>
      <c r="C59390" s="0" t="s">
        <v>65507</v>
      </c>
      <c r="D59390" s="0" t="s">
        <v>65508</v>
      </c>
      <c r="E59390" s="0" t="s">
        <v>65509</v>
      </c>
      <c r="F59390" s="0" t="n">
        <v>1</v>
      </c>
      <c r="G59390" s="0" t="s">
        <v>315</v>
      </c>
      <c r="H59390" s="0" t="s">
        <v>316</v>
      </c>
    </row>
    <row r="59391" customFormat="false" ht="12.85" hidden="false" customHeight="false" outlineLevel="0" collapsed="false">
      <c r="A59391" s="0" t="s">
        <v>65506</v>
      </c>
      <c r="B59391" s="0" t="n">
        <v>2</v>
      </c>
      <c r="C59391" s="0" t="s">
        <v>65510</v>
      </c>
      <c r="D59391" s="0" t="s">
        <v>65508</v>
      </c>
      <c r="E59391" s="0" t="s">
        <v>65509</v>
      </c>
      <c r="F59391" s="0" t="n">
        <v>1</v>
      </c>
      <c r="G59391" s="0" t="s">
        <v>315</v>
      </c>
      <c r="H59391" s="0" t="s">
        <v>316</v>
      </c>
    </row>
    <row r="59392" customFormat="false" ht="12.85" hidden="false" customHeight="false" outlineLevel="0" collapsed="false">
      <c r="A59392" s="0" t="s">
        <v>65511</v>
      </c>
      <c r="B59392" s="0" t="n">
        <v>323</v>
      </c>
      <c r="C59392" s="0" t="s">
        <v>65512</v>
      </c>
      <c r="D59392" s="0" t="s">
        <v>65513</v>
      </c>
      <c r="E59392" s="0" t="s">
        <v>65514</v>
      </c>
      <c r="F59392" s="0" t="n">
        <v>0.45</v>
      </c>
      <c r="G59392" s="0" t="s">
        <v>315</v>
      </c>
      <c r="H59392" s="0" t="s">
        <v>316</v>
      </c>
    </row>
    <row r="59393" customFormat="false" ht="12.85" hidden="false" customHeight="false" outlineLevel="0" collapsed="false">
      <c r="A59393" s="0" t="s">
        <v>65511</v>
      </c>
      <c r="B59393" s="0" t="n">
        <v>324</v>
      </c>
      <c r="C59393" s="0" t="s">
        <v>65515</v>
      </c>
      <c r="D59393" s="0" t="s">
        <v>65513</v>
      </c>
      <c r="E59393" s="0" t="s">
        <v>65514</v>
      </c>
      <c r="F59393" s="0" t="n">
        <v>0.81</v>
      </c>
      <c r="G59393" s="0" t="s">
        <v>315</v>
      </c>
      <c r="H59393" s="0" t="s">
        <v>316</v>
      </c>
    </row>
    <row r="59394" customFormat="false" ht="12.85" hidden="false" customHeight="false" outlineLevel="0" collapsed="false">
      <c r="A59394" s="0" t="s">
        <v>65511</v>
      </c>
      <c r="B59394" s="0" t="n">
        <v>330</v>
      </c>
      <c r="C59394" s="0" t="s">
        <v>65516</v>
      </c>
      <c r="D59394" s="0" t="s">
        <v>65513</v>
      </c>
      <c r="E59394" s="0" t="s">
        <v>65514</v>
      </c>
      <c r="F59394" s="0" t="n">
        <v>0.92</v>
      </c>
      <c r="G59394" s="0" t="s">
        <v>315</v>
      </c>
      <c r="H59394" s="0" t="s">
        <v>316</v>
      </c>
    </row>
    <row r="59395" customFormat="false" ht="12.85" hidden="false" customHeight="false" outlineLevel="0" collapsed="false">
      <c r="A59395" s="0" t="s">
        <v>65511</v>
      </c>
      <c r="B59395" s="0" t="n">
        <v>60</v>
      </c>
      <c r="C59395" s="0" t="s">
        <v>29</v>
      </c>
      <c r="D59395" s="0" t="s">
        <v>65513</v>
      </c>
      <c r="E59395" s="0" t="s">
        <v>65514</v>
      </c>
      <c r="F59395" s="0" t="n">
        <v>0.770757</v>
      </c>
      <c r="G59395" s="0" t="s">
        <v>315</v>
      </c>
      <c r="H59395" s="0" t="s">
        <v>316</v>
      </c>
    </row>
    <row r="59396" customFormat="false" ht="12.85" hidden="false" customHeight="false" outlineLevel="0" collapsed="false">
      <c r="A59396" s="0" t="s">
        <v>65511</v>
      </c>
      <c r="B59396" s="0" t="n">
        <v>82</v>
      </c>
      <c r="C59396" s="0" t="s">
        <v>65517</v>
      </c>
      <c r="D59396" s="0" t="s">
        <v>65513</v>
      </c>
      <c r="E59396" s="0" t="s">
        <v>65514</v>
      </c>
      <c r="F59396" s="0" t="n">
        <v>0.999967</v>
      </c>
      <c r="G59396" s="0" t="s">
        <v>315</v>
      </c>
      <c r="H59396" s="0" t="s">
        <v>316</v>
      </c>
    </row>
    <row r="59397" customFormat="false" ht="12.85" hidden="false" customHeight="false" outlineLevel="0" collapsed="false">
      <c r="A59397" s="0" t="s">
        <v>65518</v>
      </c>
      <c r="B59397" s="0" t="n">
        <v>143</v>
      </c>
      <c r="C59397" s="0" t="s">
        <v>65519</v>
      </c>
      <c r="D59397" s="0" t="s">
        <v>65520</v>
      </c>
      <c r="E59397" s="0" t="s">
        <v>65521</v>
      </c>
      <c r="F59397" s="0" t="s">
        <v>29</v>
      </c>
      <c r="G59397" s="0" t="s">
        <v>315</v>
      </c>
      <c r="H59397" s="0" t="s">
        <v>316</v>
      </c>
    </row>
    <row r="59398" customFormat="false" ht="12.85" hidden="false" customHeight="false" outlineLevel="0" collapsed="false">
      <c r="A59398" s="0" t="s">
        <v>65518</v>
      </c>
      <c r="B59398" s="0" t="n">
        <v>204</v>
      </c>
      <c r="C59398" s="0" t="s">
        <v>65522</v>
      </c>
      <c r="D59398" s="0" t="s">
        <v>65520</v>
      </c>
      <c r="E59398" s="0" t="s">
        <v>65521</v>
      </c>
      <c r="F59398" s="0" t="s">
        <v>29</v>
      </c>
      <c r="G59398" s="0" t="s">
        <v>315</v>
      </c>
      <c r="H59398" s="0" t="s">
        <v>316</v>
      </c>
    </row>
    <row r="59399" customFormat="false" ht="12.85" hidden="false" customHeight="false" outlineLevel="0" collapsed="false">
      <c r="A59399" s="0" t="s">
        <v>65518</v>
      </c>
      <c r="B59399" s="0" t="n">
        <v>31</v>
      </c>
      <c r="C59399" s="0" t="s">
        <v>65523</v>
      </c>
      <c r="D59399" s="0" t="s">
        <v>65520</v>
      </c>
      <c r="E59399" s="0" t="s">
        <v>65521</v>
      </c>
      <c r="F59399" s="0" t="s">
        <v>29</v>
      </c>
      <c r="G59399" s="0" t="s">
        <v>315</v>
      </c>
      <c r="H59399" s="0" t="s">
        <v>316</v>
      </c>
    </row>
    <row r="59400" customFormat="false" ht="12.85" hidden="false" customHeight="false" outlineLevel="0" collapsed="false">
      <c r="A59400" s="0" t="s">
        <v>65518</v>
      </c>
      <c r="B59400" s="0" t="n">
        <v>75</v>
      </c>
      <c r="C59400" s="0" t="s">
        <v>65524</v>
      </c>
      <c r="D59400" s="0" t="s">
        <v>65520</v>
      </c>
      <c r="E59400" s="0" t="s">
        <v>65521</v>
      </c>
      <c r="F59400" s="0" t="n">
        <v>0.99</v>
      </c>
      <c r="G59400" s="0" t="s">
        <v>327</v>
      </c>
      <c r="H59400" s="0" t="s">
        <v>316</v>
      </c>
    </row>
    <row r="59401" customFormat="false" ht="12.85" hidden="false" customHeight="false" outlineLevel="0" collapsed="false">
      <c r="A59401" s="0" t="s">
        <v>65525</v>
      </c>
      <c r="B59401" s="0" t="n">
        <v>488</v>
      </c>
      <c r="C59401" s="0" t="s">
        <v>65526</v>
      </c>
      <c r="D59401" s="0" t="s">
        <v>65527</v>
      </c>
      <c r="E59401" s="0" t="s">
        <v>65528</v>
      </c>
      <c r="F59401" s="0" t="n">
        <v>1</v>
      </c>
      <c r="G59401" s="0" t="s">
        <v>327</v>
      </c>
      <c r="H59401" s="0" t="s">
        <v>316</v>
      </c>
    </row>
    <row r="59402" customFormat="false" ht="12.85" hidden="false" customHeight="false" outlineLevel="0" collapsed="false">
      <c r="A59402" s="0" t="s">
        <v>65529</v>
      </c>
      <c r="B59402" s="0" t="n">
        <v>59</v>
      </c>
      <c r="C59402" s="0" t="s">
        <v>65530</v>
      </c>
      <c r="D59402" s="0" t="s">
        <v>65531</v>
      </c>
      <c r="E59402" s="0" t="s">
        <v>65532</v>
      </c>
      <c r="F59402" s="0" t="n">
        <v>0.999749</v>
      </c>
      <c r="G59402" s="0" t="s">
        <v>315</v>
      </c>
      <c r="H59402" s="0" t="s">
        <v>316</v>
      </c>
    </row>
    <row r="59403" customFormat="false" ht="12.85" hidden="false" customHeight="false" outlineLevel="0" collapsed="false">
      <c r="A59403" s="0" t="s">
        <v>65533</v>
      </c>
      <c r="B59403" s="0" t="n">
        <v>135</v>
      </c>
      <c r="C59403" s="0" t="s">
        <v>65534</v>
      </c>
      <c r="D59403" s="0" t="s">
        <v>65535</v>
      </c>
      <c r="E59403" s="0" t="s">
        <v>65536</v>
      </c>
      <c r="F59403" s="0" t="n">
        <v>1</v>
      </c>
      <c r="G59403" s="0" t="s">
        <v>327</v>
      </c>
      <c r="H59403" s="0" t="s">
        <v>316</v>
      </c>
    </row>
    <row r="59404" customFormat="false" ht="12.85" hidden="false" customHeight="false" outlineLevel="0" collapsed="false">
      <c r="A59404" s="0" t="s">
        <v>65533</v>
      </c>
      <c r="B59404" s="0" t="n">
        <v>669</v>
      </c>
      <c r="C59404" s="0" t="s">
        <v>65537</v>
      </c>
      <c r="D59404" s="0" t="s">
        <v>65535</v>
      </c>
      <c r="E59404" s="0" t="s">
        <v>65536</v>
      </c>
      <c r="F59404" s="0" t="n">
        <v>0.89</v>
      </c>
      <c r="G59404" s="0" t="s">
        <v>315</v>
      </c>
      <c r="H59404" s="0" t="s">
        <v>316</v>
      </c>
    </row>
    <row r="59405" customFormat="false" ht="12.85" hidden="false" customHeight="false" outlineLevel="0" collapsed="false">
      <c r="A59405" s="0" t="s">
        <v>65533</v>
      </c>
      <c r="B59405" s="0" t="n">
        <v>671</v>
      </c>
      <c r="C59405" s="0" t="s">
        <v>65538</v>
      </c>
      <c r="D59405" s="0" t="s">
        <v>65535</v>
      </c>
      <c r="E59405" s="0" t="s">
        <v>65536</v>
      </c>
      <c r="F59405" s="0" t="n">
        <v>1</v>
      </c>
      <c r="G59405" s="0" t="s">
        <v>315</v>
      </c>
      <c r="H59405" s="0" t="s">
        <v>316</v>
      </c>
    </row>
    <row r="59406" customFormat="false" ht="12.85" hidden="false" customHeight="false" outlineLevel="0" collapsed="false">
      <c r="A59406" s="0" t="s">
        <v>65539</v>
      </c>
      <c r="B59406" s="0" t="n">
        <v>16</v>
      </c>
      <c r="C59406" s="0" t="s">
        <v>29</v>
      </c>
      <c r="D59406" s="0" t="s">
        <v>65540</v>
      </c>
      <c r="E59406" s="0" t="s">
        <v>65541</v>
      </c>
      <c r="F59406" s="0" t="n">
        <v>1</v>
      </c>
      <c r="G59406" s="0" t="s">
        <v>315</v>
      </c>
      <c r="H59406" s="0" t="s">
        <v>316</v>
      </c>
    </row>
    <row r="59407" customFormat="false" ht="12.85" hidden="false" customHeight="false" outlineLevel="0" collapsed="false">
      <c r="A59407" s="0" t="s">
        <v>65539</v>
      </c>
      <c r="B59407" s="0" t="n">
        <v>216</v>
      </c>
      <c r="C59407" s="0" t="s">
        <v>65542</v>
      </c>
      <c r="D59407" s="0" t="s">
        <v>65540</v>
      </c>
      <c r="E59407" s="0" t="s">
        <v>65541</v>
      </c>
      <c r="F59407" s="0" t="n">
        <v>0.499</v>
      </c>
      <c r="G59407" s="0" t="s">
        <v>315</v>
      </c>
      <c r="H59407" s="0" t="s">
        <v>316</v>
      </c>
    </row>
    <row r="59408" customFormat="false" ht="12.85" hidden="false" customHeight="false" outlineLevel="0" collapsed="false">
      <c r="A59408" s="0" t="s">
        <v>65539</v>
      </c>
      <c r="B59408" s="0" t="n">
        <v>217</v>
      </c>
      <c r="C59408" s="0" t="s">
        <v>65543</v>
      </c>
      <c r="D59408" s="0" t="s">
        <v>65540</v>
      </c>
      <c r="E59408" s="0" t="s">
        <v>65541</v>
      </c>
      <c r="F59408" s="0" t="n">
        <v>0.99</v>
      </c>
      <c r="G59408" s="0" t="s">
        <v>315</v>
      </c>
      <c r="H59408" s="0" t="s">
        <v>316</v>
      </c>
    </row>
    <row r="59409" customFormat="false" ht="12.85" hidden="false" customHeight="false" outlineLevel="0" collapsed="false">
      <c r="A59409" s="0" t="s">
        <v>65539</v>
      </c>
      <c r="B59409" s="0" t="n">
        <v>222</v>
      </c>
      <c r="C59409" s="0" t="s">
        <v>65544</v>
      </c>
      <c r="D59409" s="0" t="s">
        <v>65540</v>
      </c>
      <c r="E59409" s="0" t="s">
        <v>65541</v>
      </c>
      <c r="F59409" s="0" t="s">
        <v>29</v>
      </c>
      <c r="G59409" s="0" t="s">
        <v>315</v>
      </c>
      <c r="H59409" s="0" t="s">
        <v>316</v>
      </c>
    </row>
    <row r="59410" customFormat="false" ht="12.85" hidden="false" customHeight="false" outlineLevel="0" collapsed="false">
      <c r="A59410" s="0" t="s">
        <v>65539</v>
      </c>
      <c r="B59410" s="0" t="n">
        <v>228</v>
      </c>
      <c r="C59410" s="0" t="s">
        <v>65545</v>
      </c>
      <c r="D59410" s="0" t="s">
        <v>65540</v>
      </c>
      <c r="E59410" s="0" t="s">
        <v>65541</v>
      </c>
      <c r="F59410" s="0" t="n">
        <v>1</v>
      </c>
      <c r="G59410" s="0" t="s">
        <v>315</v>
      </c>
      <c r="H59410" s="0" t="s">
        <v>316</v>
      </c>
    </row>
    <row r="59411" customFormat="false" ht="12.85" hidden="false" customHeight="false" outlineLevel="0" collapsed="false">
      <c r="A59411" s="0" t="s">
        <v>65539</v>
      </c>
      <c r="B59411" s="0" t="n">
        <v>260</v>
      </c>
      <c r="C59411" s="0" t="s">
        <v>29</v>
      </c>
      <c r="D59411" s="0" t="s">
        <v>65540</v>
      </c>
      <c r="E59411" s="0" t="s">
        <v>65541</v>
      </c>
      <c r="F59411" s="0" t="n">
        <v>0.99</v>
      </c>
      <c r="G59411" s="0" t="s">
        <v>398</v>
      </c>
      <c r="H59411" s="0" t="s">
        <v>316</v>
      </c>
    </row>
    <row r="59412" customFormat="false" ht="12.85" hidden="false" customHeight="false" outlineLevel="0" collapsed="false">
      <c r="A59412" s="0" t="s">
        <v>65539</v>
      </c>
      <c r="B59412" s="0" t="n">
        <v>261</v>
      </c>
      <c r="C59412" s="0" t="s">
        <v>65546</v>
      </c>
      <c r="D59412" s="0" t="s">
        <v>65540</v>
      </c>
      <c r="E59412" s="0" t="s">
        <v>65541</v>
      </c>
      <c r="F59412" s="0" t="s">
        <v>29</v>
      </c>
      <c r="G59412" s="0" t="s">
        <v>327</v>
      </c>
      <c r="H59412" s="0" t="s">
        <v>316</v>
      </c>
    </row>
    <row r="59413" customFormat="false" ht="12.85" hidden="false" customHeight="false" outlineLevel="0" collapsed="false">
      <c r="A59413" s="0" t="s">
        <v>65539</v>
      </c>
      <c r="B59413" s="0" t="n">
        <v>454</v>
      </c>
      <c r="C59413" s="0" t="s">
        <v>65547</v>
      </c>
      <c r="D59413" s="0" t="s">
        <v>65540</v>
      </c>
      <c r="E59413" s="0" t="s">
        <v>65541</v>
      </c>
      <c r="F59413" s="0" t="s">
        <v>29</v>
      </c>
      <c r="G59413" s="0" t="s">
        <v>315</v>
      </c>
      <c r="H59413" s="0" t="s">
        <v>316</v>
      </c>
    </row>
    <row r="59414" customFormat="false" ht="12.85" hidden="false" customHeight="false" outlineLevel="0" collapsed="false">
      <c r="A59414" s="0" t="s">
        <v>65539</v>
      </c>
      <c r="B59414" s="0" t="n">
        <v>653</v>
      </c>
      <c r="C59414" s="0" t="s">
        <v>65548</v>
      </c>
      <c r="D59414" s="0" t="s">
        <v>65540</v>
      </c>
      <c r="E59414" s="0" t="s">
        <v>65541</v>
      </c>
      <c r="F59414" s="0" t="n">
        <v>1</v>
      </c>
      <c r="G59414" s="0" t="s">
        <v>315</v>
      </c>
      <c r="H59414" s="0" t="s">
        <v>316</v>
      </c>
    </row>
    <row r="59415" customFormat="false" ht="12.85" hidden="false" customHeight="false" outlineLevel="0" collapsed="false">
      <c r="A59415" s="0" t="s">
        <v>65539</v>
      </c>
      <c r="B59415" s="0" t="n">
        <v>722</v>
      </c>
      <c r="C59415" s="0" t="s">
        <v>29</v>
      </c>
      <c r="D59415" s="0" t="s">
        <v>65540</v>
      </c>
      <c r="E59415" s="0" t="s">
        <v>65541</v>
      </c>
      <c r="F59415" s="0" t="n">
        <v>1</v>
      </c>
      <c r="G59415" s="0" t="s">
        <v>315</v>
      </c>
      <c r="H59415" s="0" t="s">
        <v>316</v>
      </c>
    </row>
    <row r="59416" customFormat="false" ht="12.85" hidden="false" customHeight="false" outlineLevel="0" collapsed="false">
      <c r="A59416" s="0" t="s">
        <v>65549</v>
      </c>
      <c r="B59416" s="0" t="n">
        <v>193</v>
      </c>
      <c r="C59416" s="0" t="s">
        <v>65550</v>
      </c>
      <c r="D59416" s="0" t="s">
        <v>65551</v>
      </c>
      <c r="E59416" s="0" t="s">
        <v>65552</v>
      </c>
      <c r="F59416" s="0" t="s">
        <v>29</v>
      </c>
      <c r="G59416" s="0" t="s">
        <v>315</v>
      </c>
      <c r="H59416" s="0" t="s">
        <v>316</v>
      </c>
    </row>
    <row r="59417" customFormat="false" ht="12.85" hidden="false" customHeight="false" outlineLevel="0" collapsed="false">
      <c r="A59417" s="0" t="s">
        <v>65549</v>
      </c>
      <c r="B59417" s="0" t="n">
        <v>194</v>
      </c>
      <c r="C59417" s="0" t="s">
        <v>65553</v>
      </c>
      <c r="D59417" s="0" t="s">
        <v>65551</v>
      </c>
      <c r="E59417" s="0" t="s">
        <v>65552</v>
      </c>
      <c r="F59417" s="0" t="s">
        <v>29</v>
      </c>
      <c r="G59417" s="0" t="s">
        <v>315</v>
      </c>
      <c r="H59417" s="0" t="s">
        <v>316</v>
      </c>
    </row>
    <row r="59418" customFormat="false" ht="12.85" hidden="false" customHeight="false" outlineLevel="0" collapsed="false">
      <c r="A59418" s="0" t="s">
        <v>65549</v>
      </c>
      <c r="B59418" s="0" t="n">
        <v>195</v>
      </c>
      <c r="C59418" s="0" t="s">
        <v>65554</v>
      </c>
      <c r="D59418" s="0" t="s">
        <v>65551</v>
      </c>
      <c r="E59418" s="0" t="s">
        <v>65552</v>
      </c>
      <c r="F59418" s="0" t="s">
        <v>29</v>
      </c>
      <c r="G59418" s="0" t="s">
        <v>315</v>
      </c>
      <c r="H59418" s="0" t="s">
        <v>316</v>
      </c>
    </row>
    <row r="59419" customFormat="false" ht="12.85" hidden="false" customHeight="false" outlineLevel="0" collapsed="false">
      <c r="A59419" s="0" t="s">
        <v>65555</v>
      </c>
      <c r="B59419" s="0" t="n">
        <v>324</v>
      </c>
      <c r="C59419" s="0" t="s">
        <v>65556</v>
      </c>
      <c r="D59419" s="0" t="s">
        <v>65557</v>
      </c>
      <c r="E59419" s="0" t="s">
        <v>65558</v>
      </c>
      <c r="F59419" s="0" t="s">
        <v>29</v>
      </c>
      <c r="G59419" s="0" t="s">
        <v>315</v>
      </c>
      <c r="H59419" s="0" t="s">
        <v>316</v>
      </c>
    </row>
    <row r="59420" customFormat="false" ht="12.85" hidden="false" customHeight="false" outlineLevel="0" collapsed="false">
      <c r="A59420" s="0" t="s">
        <v>65555</v>
      </c>
      <c r="B59420" s="0" t="n">
        <v>432</v>
      </c>
      <c r="C59420" s="0" t="s">
        <v>65559</v>
      </c>
      <c r="D59420" s="0" t="s">
        <v>65557</v>
      </c>
      <c r="E59420" s="0" t="s">
        <v>65558</v>
      </c>
      <c r="F59420" s="0" t="s">
        <v>29</v>
      </c>
      <c r="G59420" s="0" t="s">
        <v>315</v>
      </c>
      <c r="H59420" s="0" t="s">
        <v>316</v>
      </c>
    </row>
    <row r="59421" customFormat="false" ht="12.85" hidden="false" customHeight="false" outlineLevel="0" collapsed="false">
      <c r="A59421" s="0" t="s">
        <v>65560</v>
      </c>
      <c r="B59421" s="0" t="n">
        <v>1167</v>
      </c>
      <c r="C59421" s="0" t="s">
        <v>65561</v>
      </c>
      <c r="D59421" s="0" t="s">
        <v>65562</v>
      </c>
      <c r="E59421" s="0" t="s">
        <v>65563</v>
      </c>
      <c r="F59421" s="0" t="n">
        <v>0.912494</v>
      </c>
      <c r="G59421" s="0" t="s">
        <v>315</v>
      </c>
      <c r="H59421" s="0" t="s">
        <v>316</v>
      </c>
    </row>
    <row r="59422" customFormat="false" ht="12.85" hidden="false" customHeight="false" outlineLevel="0" collapsed="false">
      <c r="A59422" s="0" t="s">
        <v>65560</v>
      </c>
      <c r="B59422" s="0" t="n">
        <v>1168</v>
      </c>
      <c r="C59422" s="0" t="s">
        <v>65564</v>
      </c>
      <c r="D59422" s="0" t="s">
        <v>65562</v>
      </c>
      <c r="E59422" s="0" t="s">
        <v>65563</v>
      </c>
      <c r="F59422" s="0" t="n">
        <v>0.9</v>
      </c>
      <c r="G59422" s="0" t="s">
        <v>398</v>
      </c>
      <c r="H59422" s="0" t="s">
        <v>316</v>
      </c>
    </row>
    <row r="59423" customFormat="false" ht="12.85" hidden="false" customHeight="false" outlineLevel="0" collapsed="false">
      <c r="A59423" s="0" t="s">
        <v>65560</v>
      </c>
      <c r="B59423" s="0" t="n">
        <v>1171</v>
      </c>
      <c r="C59423" s="0" t="s">
        <v>65565</v>
      </c>
      <c r="D59423" s="0" t="s">
        <v>65562</v>
      </c>
      <c r="E59423" s="0" t="s">
        <v>65563</v>
      </c>
      <c r="F59423" s="0" t="n">
        <v>0.806521</v>
      </c>
      <c r="G59423" s="0" t="s">
        <v>327</v>
      </c>
      <c r="H59423" s="0" t="s">
        <v>316</v>
      </c>
    </row>
    <row r="59424" customFormat="false" ht="12.85" hidden="false" customHeight="false" outlineLevel="0" collapsed="false">
      <c r="A59424" s="0" t="s">
        <v>65560</v>
      </c>
      <c r="B59424" s="0" t="n">
        <v>386</v>
      </c>
      <c r="C59424" s="0" t="s">
        <v>65566</v>
      </c>
      <c r="D59424" s="0" t="s">
        <v>65562</v>
      </c>
      <c r="E59424" s="0" t="s">
        <v>65563</v>
      </c>
      <c r="F59424" s="0" t="n">
        <v>0</v>
      </c>
      <c r="G59424" s="0" t="s">
        <v>315</v>
      </c>
      <c r="H59424" s="0" t="s">
        <v>316</v>
      </c>
    </row>
    <row r="59425" customFormat="false" ht="12.85" hidden="false" customHeight="false" outlineLevel="0" collapsed="false">
      <c r="A59425" s="0" t="s">
        <v>65560</v>
      </c>
      <c r="B59425" s="0" t="n">
        <v>51</v>
      </c>
      <c r="C59425" s="0" t="s">
        <v>65567</v>
      </c>
      <c r="D59425" s="0" t="s">
        <v>65562</v>
      </c>
      <c r="E59425" s="0" t="s">
        <v>65563</v>
      </c>
      <c r="F59425" s="0" t="s">
        <v>29</v>
      </c>
      <c r="G59425" s="0" t="s">
        <v>327</v>
      </c>
      <c r="H59425" s="0" t="s">
        <v>316</v>
      </c>
    </row>
    <row r="59426" customFormat="false" ht="12.85" hidden="false" customHeight="false" outlineLevel="0" collapsed="false">
      <c r="A59426" s="0" t="s">
        <v>65560</v>
      </c>
      <c r="B59426" s="0" t="n">
        <v>989</v>
      </c>
      <c r="C59426" s="0" t="s">
        <v>65568</v>
      </c>
      <c r="D59426" s="0" t="s">
        <v>65562</v>
      </c>
      <c r="E59426" s="0" t="s">
        <v>65563</v>
      </c>
      <c r="F59426" s="0" t="n">
        <v>1</v>
      </c>
      <c r="G59426" s="0" t="s">
        <v>315</v>
      </c>
      <c r="H59426" s="0" t="s">
        <v>316</v>
      </c>
    </row>
    <row r="59427" customFormat="false" ht="12.85" hidden="false" customHeight="false" outlineLevel="0" collapsed="false">
      <c r="A59427" s="0" t="s">
        <v>65569</v>
      </c>
      <c r="B59427" s="0" t="n">
        <v>169</v>
      </c>
      <c r="C59427" s="0" t="s">
        <v>65570</v>
      </c>
      <c r="D59427" s="0" t="s">
        <v>65571</v>
      </c>
      <c r="E59427" s="0" t="s">
        <v>65572</v>
      </c>
      <c r="F59427" s="0" t="n">
        <v>0</v>
      </c>
      <c r="G59427" s="0" t="s">
        <v>315</v>
      </c>
      <c r="H59427" s="0" t="s">
        <v>316</v>
      </c>
    </row>
    <row r="59428" customFormat="false" ht="12.85" hidden="false" customHeight="false" outlineLevel="0" collapsed="false">
      <c r="A59428" s="0" t="s">
        <v>65573</v>
      </c>
      <c r="B59428" s="0" t="n">
        <v>125</v>
      </c>
      <c r="C59428" s="0" t="s">
        <v>65574</v>
      </c>
      <c r="D59428" s="0" t="s">
        <v>65575</v>
      </c>
      <c r="E59428" s="0" t="s">
        <v>65576</v>
      </c>
      <c r="F59428" s="0" t="n">
        <v>1</v>
      </c>
      <c r="G59428" s="0" t="s">
        <v>315</v>
      </c>
      <c r="H59428" s="0" t="s">
        <v>316</v>
      </c>
    </row>
    <row r="59429" customFormat="false" ht="12.85" hidden="false" customHeight="false" outlineLevel="0" collapsed="false">
      <c r="A59429" s="0" t="s">
        <v>65573</v>
      </c>
      <c r="B59429" s="0" t="n">
        <v>179</v>
      </c>
      <c r="C59429" s="0" t="s">
        <v>65577</v>
      </c>
      <c r="D59429" s="0" t="s">
        <v>65575</v>
      </c>
      <c r="E59429" s="0" t="s">
        <v>65576</v>
      </c>
      <c r="F59429" s="0" t="n">
        <v>0.99</v>
      </c>
      <c r="G59429" s="0" t="s">
        <v>315</v>
      </c>
      <c r="H59429" s="0" t="s">
        <v>316</v>
      </c>
    </row>
    <row r="59430" customFormat="false" ht="12.85" hidden="false" customHeight="false" outlineLevel="0" collapsed="false">
      <c r="A59430" s="0" t="s">
        <v>65578</v>
      </c>
      <c r="B59430" s="0" t="n">
        <v>154</v>
      </c>
      <c r="C59430" s="0" t="s">
        <v>65579</v>
      </c>
      <c r="D59430" s="0" t="s">
        <v>65580</v>
      </c>
      <c r="E59430" s="0" t="s">
        <v>65581</v>
      </c>
      <c r="F59430" s="0" t="n">
        <v>0.771557</v>
      </c>
      <c r="G59430" s="0" t="s">
        <v>315</v>
      </c>
      <c r="H59430" s="0" t="s">
        <v>316</v>
      </c>
    </row>
    <row r="59431" customFormat="false" ht="12.85" hidden="false" customHeight="false" outlineLevel="0" collapsed="false">
      <c r="A59431" s="0" t="s">
        <v>65578</v>
      </c>
      <c r="B59431" s="0" t="n">
        <v>156</v>
      </c>
      <c r="C59431" s="0" t="s">
        <v>65582</v>
      </c>
      <c r="D59431" s="0" t="s">
        <v>65580</v>
      </c>
      <c r="E59431" s="0" t="s">
        <v>65581</v>
      </c>
      <c r="F59431" s="0" t="n">
        <v>0.326</v>
      </c>
      <c r="G59431" s="0" t="s">
        <v>315</v>
      </c>
      <c r="H59431" s="0" t="s">
        <v>316</v>
      </c>
    </row>
    <row r="59432" customFormat="false" ht="12.85" hidden="false" customHeight="false" outlineLevel="0" collapsed="false">
      <c r="A59432" s="0" t="s">
        <v>65578</v>
      </c>
      <c r="B59432" s="0" t="n">
        <v>157</v>
      </c>
      <c r="C59432" s="0" t="s">
        <v>65583</v>
      </c>
      <c r="D59432" s="0" t="s">
        <v>65580</v>
      </c>
      <c r="E59432" s="0" t="s">
        <v>65581</v>
      </c>
      <c r="F59432" s="0" t="n">
        <v>0.566713</v>
      </c>
      <c r="G59432" s="0" t="s">
        <v>315</v>
      </c>
      <c r="H59432" s="0" t="s">
        <v>316</v>
      </c>
    </row>
    <row r="59433" customFormat="false" ht="12.85" hidden="false" customHeight="false" outlineLevel="0" collapsed="false">
      <c r="A59433" s="0" t="s">
        <v>65578</v>
      </c>
      <c r="B59433" s="0" t="n">
        <v>176</v>
      </c>
      <c r="C59433" s="0" t="s">
        <v>65584</v>
      </c>
      <c r="D59433" s="0" t="s">
        <v>65580</v>
      </c>
      <c r="E59433" s="0" t="s">
        <v>65581</v>
      </c>
      <c r="F59433" s="0" t="n">
        <v>0.963593</v>
      </c>
      <c r="G59433" s="0" t="s">
        <v>315</v>
      </c>
      <c r="H59433" s="0" t="s">
        <v>316</v>
      </c>
    </row>
    <row r="59434" customFormat="false" ht="12.85" hidden="false" customHeight="false" outlineLevel="0" collapsed="false">
      <c r="A59434" s="0" t="s">
        <v>65578</v>
      </c>
      <c r="B59434" s="0" t="n">
        <v>228</v>
      </c>
      <c r="C59434" s="0" t="s">
        <v>65585</v>
      </c>
      <c r="D59434" s="0" t="s">
        <v>65580</v>
      </c>
      <c r="E59434" s="0" t="s">
        <v>65581</v>
      </c>
      <c r="F59434" s="0" t="n">
        <v>0.999999</v>
      </c>
      <c r="G59434" s="0" t="s">
        <v>315</v>
      </c>
      <c r="H59434" s="0" t="s">
        <v>316</v>
      </c>
    </row>
    <row r="59435" customFormat="false" ht="12.85" hidden="false" customHeight="false" outlineLevel="0" collapsed="false">
      <c r="A59435" s="0" t="s">
        <v>65586</v>
      </c>
      <c r="B59435" s="0" t="n">
        <v>696</v>
      </c>
      <c r="C59435" s="0" t="s">
        <v>65587</v>
      </c>
      <c r="D59435" s="0" t="s">
        <v>65588</v>
      </c>
      <c r="E59435" s="0" t="s">
        <v>65589</v>
      </c>
      <c r="F59435" s="0" t="n">
        <v>0.973563</v>
      </c>
      <c r="G59435" s="0" t="s">
        <v>315</v>
      </c>
      <c r="H59435" s="0" t="s">
        <v>316</v>
      </c>
    </row>
    <row r="59436" customFormat="false" ht="12.85" hidden="false" customHeight="false" outlineLevel="0" collapsed="false">
      <c r="A59436" s="0" t="s">
        <v>65590</v>
      </c>
      <c r="B59436" s="0" t="n">
        <v>1019</v>
      </c>
      <c r="C59436" s="0" t="s">
        <v>29</v>
      </c>
      <c r="D59436" s="0" t="s">
        <v>65591</v>
      </c>
      <c r="E59436" s="0" t="s">
        <v>65592</v>
      </c>
      <c r="F59436" s="0" t="n">
        <v>0.998672</v>
      </c>
      <c r="G59436" s="0" t="s">
        <v>398</v>
      </c>
      <c r="H59436" s="0" t="s">
        <v>316</v>
      </c>
    </row>
    <row r="59437" customFormat="false" ht="12.85" hidden="false" customHeight="false" outlineLevel="0" collapsed="false">
      <c r="A59437" s="0" t="s">
        <v>65590</v>
      </c>
      <c r="B59437" s="0" t="n">
        <v>1021</v>
      </c>
      <c r="C59437" s="0" t="s">
        <v>29</v>
      </c>
      <c r="D59437" s="0" t="s">
        <v>65591</v>
      </c>
      <c r="E59437" s="0" t="s">
        <v>65592</v>
      </c>
      <c r="F59437" s="0" t="n">
        <v>0.534775</v>
      </c>
      <c r="G59437" s="0" t="s">
        <v>315</v>
      </c>
      <c r="H59437" s="0" t="s">
        <v>316</v>
      </c>
    </row>
    <row r="59438" customFormat="false" ht="12.85" hidden="false" customHeight="false" outlineLevel="0" collapsed="false">
      <c r="A59438" s="0" t="s">
        <v>65590</v>
      </c>
      <c r="B59438" s="0" t="n">
        <v>1042</v>
      </c>
      <c r="C59438" s="0" t="s">
        <v>29</v>
      </c>
      <c r="D59438" s="0" t="s">
        <v>65591</v>
      </c>
      <c r="E59438" s="0" t="s">
        <v>65592</v>
      </c>
      <c r="F59438" s="0" t="n">
        <v>1</v>
      </c>
      <c r="G59438" s="0" t="s">
        <v>327</v>
      </c>
      <c r="H59438" s="0" t="s">
        <v>316</v>
      </c>
    </row>
    <row r="59439" customFormat="false" ht="12.85" hidden="false" customHeight="false" outlineLevel="0" collapsed="false">
      <c r="A59439" s="0" t="s">
        <v>65590</v>
      </c>
      <c r="B59439" s="0" t="n">
        <v>1044</v>
      </c>
      <c r="C59439" s="0" t="s">
        <v>29</v>
      </c>
      <c r="D59439" s="0" t="s">
        <v>65591</v>
      </c>
      <c r="E59439" s="0" t="s">
        <v>65592</v>
      </c>
      <c r="F59439" s="0" t="n">
        <v>177.08</v>
      </c>
      <c r="G59439" s="0" t="s">
        <v>315</v>
      </c>
      <c r="H59439" s="0" t="s">
        <v>316</v>
      </c>
    </row>
    <row r="59440" customFormat="false" ht="12.85" hidden="false" customHeight="false" outlineLevel="0" collapsed="false">
      <c r="A59440" s="0" t="s">
        <v>65590</v>
      </c>
      <c r="B59440" s="0" t="n">
        <v>1073</v>
      </c>
      <c r="C59440" s="0" t="s">
        <v>65593</v>
      </c>
      <c r="D59440" s="0" t="s">
        <v>65591</v>
      </c>
      <c r="E59440" s="0" t="s">
        <v>65592</v>
      </c>
      <c r="F59440" s="0" t="n">
        <v>0.25</v>
      </c>
      <c r="G59440" s="0" t="s">
        <v>315</v>
      </c>
      <c r="H59440" s="0" t="s">
        <v>316</v>
      </c>
    </row>
    <row r="59441" customFormat="false" ht="12.85" hidden="false" customHeight="false" outlineLevel="0" collapsed="false">
      <c r="A59441" s="0" t="s">
        <v>65590</v>
      </c>
      <c r="B59441" s="0" t="n">
        <v>1077</v>
      </c>
      <c r="C59441" s="0" t="s">
        <v>65594</v>
      </c>
      <c r="D59441" s="0" t="s">
        <v>65591</v>
      </c>
      <c r="E59441" s="0" t="s">
        <v>65592</v>
      </c>
      <c r="F59441" s="0" t="n">
        <v>0.999</v>
      </c>
      <c r="G59441" s="0" t="s">
        <v>315</v>
      </c>
      <c r="H59441" s="0" t="s">
        <v>316</v>
      </c>
    </row>
    <row r="59442" customFormat="false" ht="12.85" hidden="false" customHeight="false" outlineLevel="0" collapsed="false">
      <c r="A59442" s="0" t="s">
        <v>65590</v>
      </c>
      <c r="B59442" s="0" t="n">
        <v>1113</v>
      </c>
      <c r="C59442" s="0" t="s">
        <v>65595</v>
      </c>
      <c r="D59442" s="0" t="s">
        <v>65591</v>
      </c>
      <c r="E59442" s="0" t="s">
        <v>65592</v>
      </c>
      <c r="F59442" s="0" t="n">
        <v>0.5</v>
      </c>
      <c r="G59442" s="0" t="s">
        <v>315</v>
      </c>
      <c r="H59442" s="0" t="s">
        <v>316</v>
      </c>
    </row>
    <row r="59443" customFormat="false" ht="12.85" hidden="false" customHeight="false" outlineLevel="0" collapsed="false">
      <c r="A59443" s="0" t="s">
        <v>65590</v>
      </c>
      <c r="B59443" s="0" t="n">
        <v>1114</v>
      </c>
      <c r="C59443" s="0" t="s">
        <v>65596</v>
      </c>
      <c r="D59443" s="0" t="s">
        <v>65591</v>
      </c>
      <c r="E59443" s="0" t="s">
        <v>65592</v>
      </c>
      <c r="F59443" s="0" t="n">
        <v>0.99</v>
      </c>
      <c r="G59443" s="0" t="s">
        <v>315</v>
      </c>
      <c r="H59443" s="0" t="s">
        <v>316</v>
      </c>
    </row>
    <row r="59444" customFormat="false" ht="12.85" hidden="false" customHeight="false" outlineLevel="0" collapsed="false">
      <c r="A59444" s="0" t="s">
        <v>65590</v>
      </c>
      <c r="B59444" s="0" t="n">
        <v>119</v>
      </c>
      <c r="C59444" s="0" t="s">
        <v>65597</v>
      </c>
      <c r="D59444" s="0" t="s">
        <v>65591</v>
      </c>
      <c r="E59444" s="0" t="s">
        <v>65592</v>
      </c>
      <c r="F59444" s="0" t="n">
        <v>0.566992</v>
      </c>
      <c r="G59444" s="0" t="s">
        <v>327</v>
      </c>
      <c r="H59444" s="0" t="s">
        <v>316</v>
      </c>
    </row>
    <row r="59445" customFormat="false" ht="12.85" hidden="false" customHeight="false" outlineLevel="0" collapsed="false">
      <c r="A59445" s="0" t="s">
        <v>65590</v>
      </c>
      <c r="B59445" s="0" t="n">
        <v>636</v>
      </c>
      <c r="C59445" s="0" t="s">
        <v>65598</v>
      </c>
      <c r="D59445" s="0" t="s">
        <v>65591</v>
      </c>
      <c r="E59445" s="0" t="s">
        <v>65592</v>
      </c>
      <c r="F59445" s="0" t="n">
        <v>0.497879</v>
      </c>
      <c r="G59445" s="0" t="s">
        <v>315</v>
      </c>
      <c r="H59445" s="0" t="s">
        <v>316</v>
      </c>
    </row>
    <row r="59446" customFormat="false" ht="12.85" hidden="false" customHeight="false" outlineLevel="0" collapsed="false">
      <c r="A59446" s="0" t="s">
        <v>65590</v>
      </c>
      <c r="B59446" s="0" t="n">
        <v>637</v>
      </c>
      <c r="C59446" s="0" t="s">
        <v>65599</v>
      </c>
      <c r="D59446" s="0" t="s">
        <v>65591</v>
      </c>
      <c r="E59446" s="0" t="s">
        <v>65592</v>
      </c>
      <c r="F59446" s="0" t="n">
        <v>0.9927</v>
      </c>
      <c r="G59446" s="0" t="s">
        <v>315</v>
      </c>
      <c r="H59446" s="0" t="s">
        <v>316</v>
      </c>
    </row>
    <row r="59447" customFormat="false" ht="12.85" hidden="false" customHeight="false" outlineLevel="0" collapsed="false">
      <c r="A59447" s="0" t="s">
        <v>65590</v>
      </c>
      <c r="B59447" s="0" t="n">
        <v>696</v>
      </c>
      <c r="C59447" s="0" t="s">
        <v>65600</v>
      </c>
      <c r="D59447" s="0" t="s">
        <v>65591</v>
      </c>
      <c r="E59447" s="0" t="s">
        <v>65592</v>
      </c>
      <c r="F59447" s="0" t="n">
        <v>1</v>
      </c>
      <c r="G59447" s="0" t="s">
        <v>315</v>
      </c>
      <c r="H59447" s="0" t="s">
        <v>316</v>
      </c>
    </row>
    <row r="59448" customFormat="false" ht="12.85" hidden="false" customHeight="false" outlineLevel="0" collapsed="false">
      <c r="A59448" s="0" t="s">
        <v>65590</v>
      </c>
      <c r="B59448" s="0" t="n">
        <v>830</v>
      </c>
      <c r="C59448" s="0" t="s">
        <v>65601</v>
      </c>
      <c r="D59448" s="0" t="s">
        <v>65591</v>
      </c>
      <c r="E59448" s="0" t="s">
        <v>65592</v>
      </c>
      <c r="F59448" s="0" t="n">
        <v>1</v>
      </c>
      <c r="G59448" s="0" t="s">
        <v>315</v>
      </c>
      <c r="H59448" s="0" t="s">
        <v>316</v>
      </c>
    </row>
    <row r="59449" customFormat="false" ht="12.85" hidden="false" customHeight="false" outlineLevel="0" collapsed="false">
      <c r="A59449" s="0" t="s">
        <v>65590</v>
      </c>
      <c r="B59449" s="0" t="n">
        <v>832</v>
      </c>
      <c r="C59449" s="0" t="s">
        <v>65602</v>
      </c>
      <c r="D59449" s="0" t="s">
        <v>65591</v>
      </c>
      <c r="E59449" s="0" t="s">
        <v>65592</v>
      </c>
      <c r="F59449" s="0" t="n">
        <v>0.998</v>
      </c>
      <c r="G59449" s="0" t="s">
        <v>398</v>
      </c>
      <c r="H59449" s="0" t="s">
        <v>316</v>
      </c>
    </row>
    <row r="59450" customFormat="false" ht="12.85" hidden="false" customHeight="false" outlineLevel="0" collapsed="false">
      <c r="A59450" s="0" t="s">
        <v>65590</v>
      </c>
      <c r="B59450" s="0" t="n">
        <v>840</v>
      </c>
      <c r="C59450" s="0" t="s">
        <v>65603</v>
      </c>
      <c r="D59450" s="0" t="s">
        <v>65591</v>
      </c>
      <c r="E59450" s="0" t="s">
        <v>65592</v>
      </c>
      <c r="F59450" s="0" t="s">
        <v>29</v>
      </c>
      <c r="G59450" s="0" t="s">
        <v>315</v>
      </c>
      <c r="H59450" s="0" t="s">
        <v>316</v>
      </c>
    </row>
    <row r="59451" customFormat="false" ht="12.85" hidden="false" customHeight="false" outlineLevel="0" collapsed="false">
      <c r="A59451" s="0" t="s">
        <v>65590</v>
      </c>
      <c r="B59451" s="0" t="n">
        <v>851</v>
      </c>
      <c r="C59451" s="0" t="s">
        <v>65604</v>
      </c>
      <c r="D59451" s="0" t="s">
        <v>65591</v>
      </c>
      <c r="E59451" s="0" t="s">
        <v>65592</v>
      </c>
      <c r="F59451" s="0" t="n">
        <v>0.74</v>
      </c>
      <c r="G59451" s="0" t="s">
        <v>315</v>
      </c>
      <c r="H59451" s="0" t="s">
        <v>316</v>
      </c>
    </row>
    <row r="59452" customFormat="false" ht="12.85" hidden="false" customHeight="false" outlineLevel="0" collapsed="false">
      <c r="A59452" s="0" t="s">
        <v>65590</v>
      </c>
      <c r="B59452" s="0" t="n">
        <v>868</v>
      </c>
      <c r="C59452" s="0" t="s">
        <v>65605</v>
      </c>
      <c r="D59452" s="0" t="s">
        <v>65591</v>
      </c>
      <c r="E59452" s="0" t="s">
        <v>65592</v>
      </c>
      <c r="F59452" s="0" t="n">
        <v>0.5</v>
      </c>
      <c r="G59452" s="0" t="s">
        <v>327</v>
      </c>
      <c r="H59452" s="0" t="s">
        <v>316</v>
      </c>
    </row>
    <row r="59453" customFormat="false" ht="12.85" hidden="false" customHeight="false" outlineLevel="0" collapsed="false">
      <c r="A59453" s="0" t="s">
        <v>65590</v>
      </c>
      <c r="B59453" s="0" t="n">
        <v>870</v>
      </c>
      <c r="C59453" s="0" t="s">
        <v>65606</v>
      </c>
      <c r="D59453" s="0" t="s">
        <v>65591</v>
      </c>
      <c r="E59453" s="0" t="s">
        <v>65592</v>
      </c>
      <c r="F59453" s="0" t="n">
        <v>0.938519</v>
      </c>
      <c r="G59453" s="0" t="s">
        <v>315</v>
      </c>
      <c r="H59453" s="0" t="s">
        <v>316</v>
      </c>
    </row>
    <row r="59454" customFormat="false" ht="12.85" hidden="false" customHeight="false" outlineLevel="0" collapsed="false">
      <c r="A59454" s="0" t="s">
        <v>65590</v>
      </c>
      <c r="B59454" s="0" t="n">
        <v>906</v>
      </c>
      <c r="C59454" s="0" t="s">
        <v>65607</v>
      </c>
      <c r="D59454" s="0" t="s">
        <v>65591</v>
      </c>
      <c r="E59454" s="0" t="s">
        <v>65592</v>
      </c>
      <c r="F59454" s="0" t="n">
        <v>0.999921</v>
      </c>
      <c r="G59454" s="0" t="s">
        <v>327</v>
      </c>
      <c r="H59454" s="0" t="s">
        <v>316</v>
      </c>
    </row>
    <row r="59455" customFormat="false" ht="12.85" hidden="false" customHeight="false" outlineLevel="0" collapsed="false">
      <c r="A59455" s="0" t="s">
        <v>65590</v>
      </c>
      <c r="B59455" s="0" t="n">
        <v>969</v>
      </c>
      <c r="C59455" s="0" t="s">
        <v>65608</v>
      </c>
      <c r="D59455" s="0" t="s">
        <v>65591</v>
      </c>
      <c r="E59455" s="0" t="s">
        <v>65592</v>
      </c>
      <c r="F59455" s="0" t="n">
        <v>0.83</v>
      </c>
      <c r="G59455" s="0" t="s">
        <v>327</v>
      </c>
      <c r="H59455" s="0" t="s">
        <v>316</v>
      </c>
    </row>
    <row r="59456" customFormat="false" ht="12.85" hidden="false" customHeight="false" outlineLevel="0" collapsed="false">
      <c r="A59456" s="0" t="s">
        <v>65590</v>
      </c>
      <c r="B59456" s="0" t="n">
        <v>973</v>
      </c>
      <c r="C59456" s="0" t="s">
        <v>29</v>
      </c>
      <c r="D59456" s="0" t="s">
        <v>65591</v>
      </c>
      <c r="E59456" s="0" t="s">
        <v>65592</v>
      </c>
      <c r="F59456" s="0" t="n">
        <v>135.56</v>
      </c>
      <c r="G59456" s="0" t="s">
        <v>315</v>
      </c>
      <c r="H59456" s="0" t="s">
        <v>316</v>
      </c>
    </row>
    <row r="59457" customFormat="false" ht="12.85" hidden="false" customHeight="false" outlineLevel="0" collapsed="false">
      <c r="A59457" s="0" t="s">
        <v>65609</v>
      </c>
      <c r="B59457" s="0" t="n">
        <v>476</v>
      </c>
      <c r="C59457" s="0" t="s">
        <v>65610</v>
      </c>
      <c r="D59457" s="0" t="s">
        <v>65611</v>
      </c>
      <c r="E59457" s="0" t="s">
        <v>65612</v>
      </c>
      <c r="F59457" s="0" t="n">
        <v>0.01</v>
      </c>
      <c r="G59457" s="0" t="s">
        <v>315</v>
      </c>
      <c r="H59457" s="0" t="s">
        <v>316</v>
      </c>
    </row>
    <row r="59458" customFormat="false" ht="12.85" hidden="false" customHeight="false" outlineLevel="0" collapsed="false">
      <c r="A59458" s="0" t="s">
        <v>65609</v>
      </c>
      <c r="B59458" s="0" t="n">
        <v>481</v>
      </c>
      <c r="C59458" s="0" t="s">
        <v>65613</v>
      </c>
      <c r="D59458" s="0" t="s">
        <v>65611</v>
      </c>
      <c r="E59458" s="0" t="s">
        <v>65612</v>
      </c>
      <c r="F59458" s="0" t="n">
        <v>0.33</v>
      </c>
      <c r="G59458" s="0" t="s">
        <v>398</v>
      </c>
      <c r="H59458" s="0" t="s">
        <v>316</v>
      </c>
    </row>
    <row r="59459" customFormat="false" ht="12.85" hidden="false" customHeight="false" outlineLevel="0" collapsed="false">
      <c r="A59459" s="0" t="s">
        <v>65614</v>
      </c>
      <c r="B59459" s="0" t="n">
        <v>10</v>
      </c>
      <c r="C59459" s="0" t="s">
        <v>29</v>
      </c>
      <c r="D59459" s="0" t="s">
        <v>65615</v>
      </c>
      <c r="E59459" s="0" t="s">
        <v>65616</v>
      </c>
      <c r="F59459" s="0" t="n">
        <v>0.98</v>
      </c>
      <c r="G59459" s="0" t="s">
        <v>315</v>
      </c>
      <c r="H59459" s="0" t="s">
        <v>316</v>
      </c>
    </row>
    <row r="59460" customFormat="false" ht="12.85" hidden="false" customHeight="false" outlineLevel="0" collapsed="false">
      <c r="A59460" s="0" t="s">
        <v>65614</v>
      </c>
      <c r="B59460" s="0" t="n">
        <v>117</v>
      </c>
      <c r="C59460" s="0" t="s">
        <v>29</v>
      </c>
      <c r="D59460" s="0" t="s">
        <v>65615</v>
      </c>
      <c r="E59460" s="0" t="s">
        <v>65616</v>
      </c>
      <c r="F59460" s="0" t="s">
        <v>29</v>
      </c>
      <c r="G59460" s="0" t="s">
        <v>398</v>
      </c>
      <c r="H59460" s="0" t="s">
        <v>316</v>
      </c>
    </row>
    <row r="59461" customFormat="false" ht="12.85" hidden="false" customHeight="false" outlineLevel="0" collapsed="false">
      <c r="A59461" s="0" t="s">
        <v>65614</v>
      </c>
      <c r="B59461" s="0" t="n">
        <v>11</v>
      </c>
      <c r="C59461" s="0" t="s">
        <v>29</v>
      </c>
      <c r="D59461" s="0" t="s">
        <v>65615</v>
      </c>
      <c r="E59461" s="0" t="s">
        <v>65616</v>
      </c>
      <c r="F59461" s="0" t="s">
        <v>29</v>
      </c>
      <c r="G59461" s="0" t="s">
        <v>398</v>
      </c>
      <c r="H59461" s="0" t="s">
        <v>316</v>
      </c>
    </row>
    <row r="59462" customFormat="false" ht="12.85" hidden="false" customHeight="false" outlineLevel="0" collapsed="false">
      <c r="A59462" s="0" t="s">
        <v>65614</v>
      </c>
      <c r="B59462" s="0" t="n">
        <v>144</v>
      </c>
      <c r="C59462" s="0" t="s">
        <v>29</v>
      </c>
      <c r="D59462" s="0" t="s">
        <v>65615</v>
      </c>
      <c r="E59462" s="0" t="s">
        <v>65616</v>
      </c>
      <c r="F59462" s="0" t="n">
        <v>1</v>
      </c>
      <c r="G59462" s="0" t="s">
        <v>315</v>
      </c>
      <c r="H59462" s="0" t="s">
        <v>316</v>
      </c>
    </row>
    <row r="59463" customFormat="false" ht="12.85" hidden="false" customHeight="false" outlineLevel="0" collapsed="false">
      <c r="A59463" s="0" t="s">
        <v>65614</v>
      </c>
      <c r="B59463" s="0" t="n">
        <v>202</v>
      </c>
      <c r="C59463" s="0" t="s">
        <v>65617</v>
      </c>
      <c r="D59463" s="0" t="s">
        <v>65615</v>
      </c>
      <c r="E59463" s="0" t="s">
        <v>65616</v>
      </c>
      <c r="F59463" s="0" t="n">
        <v>1</v>
      </c>
      <c r="G59463" s="0" t="s">
        <v>327</v>
      </c>
      <c r="H59463" s="0" t="s">
        <v>316</v>
      </c>
    </row>
    <row r="59464" customFormat="false" ht="12.85" hidden="false" customHeight="false" outlineLevel="0" collapsed="false">
      <c r="A59464" s="0" t="s">
        <v>65614</v>
      </c>
      <c r="B59464" s="0" t="n">
        <v>205</v>
      </c>
      <c r="C59464" s="0" t="s">
        <v>29</v>
      </c>
      <c r="D59464" s="0" t="s">
        <v>65615</v>
      </c>
      <c r="E59464" s="0" t="s">
        <v>65616</v>
      </c>
      <c r="F59464" s="0" t="n">
        <v>0.999983</v>
      </c>
      <c r="G59464" s="0" t="s">
        <v>315</v>
      </c>
      <c r="H59464" s="0" t="s">
        <v>316</v>
      </c>
    </row>
    <row r="59465" customFormat="false" ht="12.85" hidden="false" customHeight="false" outlineLevel="0" collapsed="false">
      <c r="A59465" s="0" t="s">
        <v>65614</v>
      </c>
      <c r="B59465" s="0" t="n">
        <v>20</v>
      </c>
      <c r="C59465" s="0" t="s">
        <v>29</v>
      </c>
      <c r="D59465" s="0" t="s">
        <v>65615</v>
      </c>
      <c r="E59465" s="0" t="s">
        <v>65616</v>
      </c>
      <c r="F59465" s="0" t="n">
        <v>1</v>
      </c>
      <c r="G59465" s="0" t="s">
        <v>327</v>
      </c>
      <c r="H59465" s="0" t="s">
        <v>316</v>
      </c>
    </row>
    <row r="59466" customFormat="false" ht="12.85" hidden="false" customHeight="false" outlineLevel="0" collapsed="false">
      <c r="A59466" s="0" t="s">
        <v>65614</v>
      </c>
      <c r="B59466" s="0" t="n">
        <v>214</v>
      </c>
      <c r="C59466" s="0" t="s">
        <v>29</v>
      </c>
      <c r="D59466" s="0" t="s">
        <v>65615</v>
      </c>
      <c r="E59466" s="0" t="s">
        <v>65616</v>
      </c>
      <c r="F59466" s="0" t="n">
        <v>1</v>
      </c>
      <c r="G59466" s="0" t="s">
        <v>315</v>
      </c>
      <c r="H59466" s="0" t="s">
        <v>316</v>
      </c>
    </row>
    <row r="59467" customFormat="false" ht="12.85" hidden="false" customHeight="false" outlineLevel="0" collapsed="false">
      <c r="A59467" s="0" t="s">
        <v>65614</v>
      </c>
      <c r="B59467" s="0" t="n">
        <v>226</v>
      </c>
      <c r="C59467" s="0" t="s">
        <v>29</v>
      </c>
      <c r="D59467" s="0" t="s">
        <v>65615</v>
      </c>
      <c r="E59467" s="0" t="s">
        <v>65616</v>
      </c>
      <c r="F59467" s="0" t="n">
        <v>1</v>
      </c>
      <c r="G59467" s="0" t="s">
        <v>315</v>
      </c>
      <c r="H59467" s="0" t="s">
        <v>316</v>
      </c>
    </row>
    <row r="59468" customFormat="false" ht="12.85" hidden="false" customHeight="false" outlineLevel="0" collapsed="false">
      <c r="A59468" s="0" t="s">
        <v>65614</v>
      </c>
      <c r="B59468" s="0" t="n">
        <v>22</v>
      </c>
      <c r="C59468" s="0" t="s">
        <v>29</v>
      </c>
      <c r="D59468" s="0" t="s">
        <v>65615</v>
      </c>
      <c r="E59468" s="0" t="s">
        <v>65616</v>
      </c>
      <c r="F59468" s="0" t="n">
        <v>1</v>
      </c>
      <c r="G59468" s="0" t="s">
        <v>315</v>
      </c>
      <c r="H59468" s="0" t="s">
        <v>316</v>
      </c>
    </row>
    <row r="59469" customFormat="false" ht="12.85" hidden="false" customHeight="false" outlineLevel="0" collapsed="false">
      <c r="A59469" s="0" t="s">
        <v>65614</v>
      </c>
      <c r="B59469" s="0" t="n">
        <v>25</v>
      </c>
      <c r="C59469" s="0" t="s">
        <v>29</v>
      </c>
      <c r="D59469" s="0" t="s">
        <v>65615</v>
      </c>
      <c r="E59469" s="0" t="s">
        <v>65616</v>
      </c>
      <c r="F59469" s="0" t="n">
        <v>83.69</v>
      </c>
      <c r="G59469" s="0" t="s">
        <v>315</v>
      </c>
      <c r="H59469" s="0" t="s">
        <v>316</v>
      </c>
    </row>
    <row r="59470" customFormat="false" ht="12.85" hidden="false" customHeight="false" outlineLevel="0" collapsed="false">
      <c r="A59470" s="0" t="s">
        <v>65614</v>
      </c>
      <c r="B59470" s="0" t="n">
        <v>261</v>
      </c>
      <c r="C59470" s="0" t="s">
        <v>65618</v>
      </c>
      <c r="D59470" s="0" t="s">
        <v>65615</v>
      </c>
      <c r="E59470" s="0" t="s">
        <v>65616</v>
      </c>
      <c r="F59470" s="0" t="n">
        <v>0.99</v>
      </c>
      <c r="G59470" s="0" t="s">
        <v>315</v>
      </c>
      <c r="H59470" s="0" t="s">
        <v>316</v>
      </c>
    </row>
    <row r="59471" customFormat="false" ht="12.85" hidden="false" customHeight="false" outlineLevel="0" collapsed="false">
      <c r="A59471" s="0" t="s">
        <v>65614</v>
      </c>
      <c r="B59471" s="0" t="n">
        <v>26</v>
      </c>
      <c r="C59471" s="0" t="s">
        <v>29</v>
      </c>
      <c r="D59471" s="0" t="s">
        <v>65615</v>
      </c>
      <c r="E59471" s="0" t="s">
        <v>65616</v>
      </c>
      <c r="F59471" s="0" t="n">
        <v>0.95</v>
      </c>
      <c r="G59471" s="0" t="s">
        <v>315</v>
      </c>
      <c r="H59471" s="0" t="s">
        <v>316</v>
      </c>
    </row>
    <row r="59472" customFormat="false" ht="12.85" hidden="false" customHeight="false" outlineLevel="0" collapsed="false">
      <c r="A59472" s="0" t="s">
        <v>65614</v>
      </c>
      <c r="B59472" s="0" t="n">
        <v>276</v>
      </c>
      <c r="C59472" s="0" t="s">
        <v>29</v>
      </c>
      <c r="D59472" s="0" t="s">
        <v>65615</v>
      </c>
      <c r="E59472" s="0" t="s">
        <v>65616</v>
      </c>
      <c r="F59472" s="0" t="s">
        <v>29</v>
      </c>
      <c r="G59472" s="0" t="s">
        <v>398</v>
      </c>
      <c r="H59472" s="0" t="s">
        <v>316</v>
      </c>
    </row>
    <row r="59473" customFormat="false" ht="12.85" hidden="false" customHeight="false" outlineLevel="0" collapsed="false">
      <c r="A59473" s="0" t="s">
        <v>65614</v>
      </c>
      <c r="B59473" s="0" t="n">
        <v>278</v>
      </c>
      <c r="C59473" s="0" t="s">
        <v>65619</v>
      </c>
      <c r="D59473" s="0" t="s">
        <v>65615</v>
      </c>
      <c r="E59473" s="0" t="s">
        <v>65616</v>
      </c>
      <c r="F59473" s="0" t="n">
        <v>0.999941</v>
      </c>
      <c r="G59473" s="0" t="s">
        <v>315</v>
      </c>
      <c r="H59473" s="0" t="s">
        <v>316</v>
      </c>
    </row>
    <row r="59474" customFormat="false" ht="12.85" hidden="false" customHeight="false" outlineLevel="0" collapsed="false">
      <c r="A59474" s="0" t="s">
        <v>65614</v>
      </c>
      <c r="B59474" s="0" t="n">
        <v>27</v>
      </c>
      <c r="C59474" s="0" t="s">
        <v>29</v>
      </c>
      <c r="D59474" s="0" t="s">
        <v>65615</v>
      </c>
      <c r="E59474" s="0" t="s">
        <v>65616</v>
      </c>
      <c r="F59474" s="0" t="n">
        <v>0.842</v>
      </c>
      <c r="G59474" s="0" t="s">
        <v>315</v>
      </c>
      <c r="H59474" s="0" t="s">
        <v>316</v>
      </c>
    </row>
    <row r="59475" customFormat="false" ht="12.85" hidden="false" customHeight="false" outlineLevel="0" collapsed="false">
      <c r="A59475" s="0" t="s">
        <v>65614</v>
      </c>
      <c r="B59475" s="0" t="n">
        <v>299</v>
      </c>
      <c r="C59475" s="0" t="s">
        <v>29</v>
      </c>
      <c r="D59475" s="0" t="s">
        <v>65615</v>
      </c>
      <c r="E59475" s="0" t="s">
        <v>65616</v>
      </c>
      <c r="F59475" s="0" t="n">
        <v>1</v>
      </c>
      <c r="G59475" s="0" t="s">
        <v>315</v>
      </c>
      <c r="H59475" s="0" t="s">
        <v>316</v>
      </c>
    </row>
    <row r="59476" customFormat="false" ht="12.85" hidden="false" customHeight="false" outlineLevel="0" collapsed="false">
      <c r="A59476" s="0" t="s">
        <v>65614</v>
      </c>
      <c r="B59476" s="0" t="n">
        <v>29</v>
      </c>
      <c r="C59476" s="0" t="s">
        <v>29</v>
      </c>
      <c r="D59476" s="0" t="s">
        <v>65615</v>
      </c>
      <c r="E59476" s="0" t="s">
        <v>65616</v>
      </c>
      <c r="F59476" s="0" t="n">
        <v>0.995</v>
      </c>
      <c r="G59476" s="0" t="s">
        <v>315</v>
      </c>
      <c r="H59476" s="0" t="s">
        <v>316</v>
      </c>
    </row>
    <row r="59477" customFormat="false" ht="12.85" hidden="false" customHeight="false" outlineLevel="0" collapsed="false">
      <c r="A59477" s="0" t="s">
        <v>65614</v>
      </c>
      <c r="B59477" s="0" t="n">
        <v>30</v>
      </c>
      <c r="C59477" s="0" t="s">
        <v>29</v>
      </c>
      <c r="D59477" s="0" t="s">
        <v>65615</v>
      </c>
      <c r="E59477" s="0" t="s">
        <v>65616</v>
      </c>
      <c r="F59477" s="0" t="s">
        <v>29</v>
      </c>
      <c r="G59477" s="0" t="s">
        <v>398</v>
      </c>
      <c r="H59477" s="0" t="s">
        <v>316</v>
      </c>
    </row>
    <row r="59478" customFormat="false" ht="12.85" hidden="false" customHeight="false" outlineLevel="0" collapsed="false">
      <c r="A59478" s="0" t="s">
        <v>65614</v>
      </c>
      <c r="B59478" s="0" t="n">
        <v>325</v>
      </c>
      <c r="C59478" s="0" t="s">
        <v>29</v>
      </c>
      <c r="D59478" s="0" t="s">
        <v>65615</v>
      </c>
      <c r="E59478" s="0" t="s">
        <v>65616</v>
      </c>
      <c r="F59478" s="0" t="n">
        <v>1</v>
      </c>
      <c r="G59478" s="0" t="s">
        <v>315</v>
      </c>
      <c r="H59478" s="0" t="s">
        <v>316</v>
      </c>
    </row>
    <row r="59479" customFormat="false" ht="12.85" hidden="false" customHeight="false" outlineLevel="0" collapsed="false">
      <c r="A59479" s="0" t="s">
        <v>65614</v>
      </c>
      <c r="B59479" s="0" t="n">
        <v>327</v>
      </c>
      <c r="C59479" s="0" t="s">
        <v>29</v>
      </c>
      <c r="D59479" s="0" t="s">
        <v>65615</v>
      </c>
      <c r="E59479" s="0" t="s">
        <v>65616</v>
      </c>
      <c r="F59479" s="0" t="n">
        <v>43.72</v>
      </c>
      <c r="G59479" s="0" t="s">
        <v>327</v>
      </c>
      <c r="H59479" s="0" t="s">
        <v>316</v>
      </c>
    </row>
    <row r="59480" customFormat="false" ht="12.85" hidden="false" customHeight="false" outlineLevel="0" collapsed="false">
      <c r="A59480" s="0" t="s">
        <v>65614</v>
      </c>
      <c r="B59480" s="0" t="n">
        <v>32</v>
      </c>
      <c r="C59480" s="0" t="s">
        <v>29</v>
      </c>
      <c r="D59480" s="0" t="s">
        <v>65615</v>
      </c>
      <c r="E59480" s="0" t="s">
        <v>65616</v>
      </c>
      <c r="F59480" s="0" t="n">
        <v>0.596195</v>
      </c>
      <c r="G59480" s="0" t="s">
        <v>327</v>
      </c>
      <c r="H59480" s="0" t="s">
        <v>316</v>
      </c>
    </row>
    <row r="59481" customFormat="false" ht="12.85" hidden="false" customHeight="false" outlineLevel="0" collapsed="false">
      <c r="A59481" s="0" t="s">
        <v>65614</v>
      </c>
      <c r="B59481" s="0" t="n">
        <v>336</v>
      </c>
      <c r="C59481" s="0" t="s">
        <v>65620</v>
      </c>
      <c r="D59481" s="0" t="s">
        <v>65615</v>
      </c>
      <c r="E59481" s="0" t="s">
        <v>65616</v>
      </c>
      <c r="F59481" s="0" t="n">
        <v>0.988592</v>
      </c>
      <c r="G59481" s="0" t="s">
        <v>327</v>
      </c>
      <c r="H59481" s="0" t="s">
        <v>316</v>
      </c>
    </row>
    <row r="59482" customFormat="false" ht="12.85" hidden="false" customHeight="false" outlineLevel="0" collapsed="false">
      <c r="A59482" s="0" t="s">
        <v>65614</v>
      </c>
      <c r="B59482" s="0" t="n">
        <v>339</v>
      </c>
      <c r="C59482" s="0" t="s">
        <v>29</v>
      </c>
      <c r="D59482" s="0" t="s">
        <v>65615</v>
      </c>
      <c r="E59482" s="0" t="s">
        <v>65616</v>
      </c>
      <c r="F59482" s="0" t="n">
        <v>1</v>
      </c>
      <c r="G59482" s="0" t="s">
        <v>315</v>
      </c>
      <c r="H59482" s="0" t="s">
        <v>316</v>
      </c>
    </row>
    <row r="59483" customFormat="false" ht="12.85" hidden="false" customHeight="false" outlineLevel="0" collapsed="false">
      <c r="A59483" s="0" t="s">
        <v>65614</v>
      </c>
      <c r="B59483" s="0" t="n">
        <v>33</v>
      </c>
      <c r="C59483" s="0" t="s">
        <v>29</v>
      </c>
      <c r="D59483" s="0" t="s">
        <v>65615</v>
      </c>
      <c r="E59483" s="0" t="s">
        <v>65616</v>
      </c>
      <c r="F59483" s="0" t="n">
        <v>0.465</v>
      </c>
      <c r="G59483" s="0" t="s">
        <v>327</v>
      </c>
      <c r="H59483" s="0" t="s">
        <v>316</v>
      </c>
    </row>
    <row r="59484" customFormat="false" ht="12.85" hidden="false" customHeight="false" outlineLevel="0" collapsed="false">
      <c r="A59484" s="0" t="s">
        <v>65614</v>
      </c>
      <c r="B59484" s="0" t="n">
        <v>34</v>
      </c>
      <c r="C59484" s="0" t="s">
        <v>29</v>
      </c>
      <c r="D59484" s="0" t="s">
        <v>65615</v>
      </c>
      <c r="E59484" s="0" t="s">
        <v>65616</v>
      </c>
      <c r="F59484" s="0" t="n">
        <v>0.95</v>
      </c>
      <c r="G59484" s="0" t="s">
        <v>315</v>
      </c>
      <c r="H59484" s="0" t="s">
        <v>316</v>
      </c>
    </row>
    <row r="59485" customFormat="false" ht="12.85" hidden="false" customHeight="false" outlineLevel="0" collapsed="false">
      <c r="A59485" s="0" t="s">
        <v>65614</v>
      </c>
      <c r="B59485" s="0" t="n">
        <v>38</v>
      </c>
      <c r="C59485" s="0" t="s">
        <v>65621</v>
      </c>
      <c r="D59485" s="0" t="s">
        <v>65615</v>
      </c>
      <c r="E59485" s="0" t="s">
        <v>65616</v>
      </c>
      <c r="F59485" s="0" t="s">
        <v>29</v>
      </c>
      <c r="G59485" s="0" t="s">
        <v>398</v>
      </c>
      <c r="H59485" s="0" t="s">
        <v>316</v>
      </c>
    </row>
    <row r="59486" customFormat="false" ht="12.85" hidden="false" customHeight="false" outlineLevel="0" collapsed="false">
      <c r="A59486" s="0" t="s">
        <v>65614</v>
      </c>
      <c r="B59486" s="0" t="n">
        <v>39</v>
      </c>
      <c r="C59486" s="0" t="s">
        <v>29</v>
      </c>
      <c r="D59486" s="0" t="s">
        <v>65615</v>
      </c>
      <c r="E59486" s="0" t="s">
        <v>65616</v>
      </c>
      <c r="F59486" s="0" t="n">
        <v>55.59</v>
      </c>
      <c r="G59486" s="0" t="s">
        <v>315</v>
      </c>
      <c r="H59486" s="0" t="s">
        <v>316</v>
      </c>
    </row>
    <row r="59487" customFormat="false" ht="12.85" hidden="false" customHeight="false" outlineLevel="0" collapsed="false">
      <c r="A59487" s="0" t="s">
        <v>65614</v>
      </c>
      <c r="B59487" s="0" t="n">
        <v>409</v>
      </c>
      <c r="C59487" s="0" t="s">
        <v>65622</v>
      </c>
      <c r="D59487" s="0" t="s">
        <v>65615</v>
      </c>
      <c r="E59487" s="0" t="s">
        <v>65616</v>
      </c>
      <c r="F59487" s="0" t="n">
        <v>0.85</v>
      </c>
      <c r="G59487" s="0" t="s">
        <v>315</v>
      </c>
      <c r="H59487" s="0" t="s">
        <v>316</v>
      </c>
    </row>
    <row r="59488" customFormat="false" ht="12.85" hidden="false" customHeight="false" outlineLevel="0" collapsed="false">
      <c r="A59488" s="0" t="s">
        <v>65614</v>
      </c>
      <c r="B59488" s="0" t="n">
        <v>412</v>
      </c>
      <c r="C59488" s="0" t="s">
        <v>29</v>
      </c>
      <c r="D59488" s="0" t="s">
        <v>65615</v>
      </c>
      <c r="E59488" s="0" t="s">
        <v>65616</v>
      </c>
      <c r="F59488" s="0" t="n">
        <v>1</v>
      </c>
      <c r="G59488" s="0" t="s">
        <v>315</v>
      </c>
      <c r="H59488" s="0" t="s">
        <v>316</v>
      </c>
    </row>
    <row r="59489" customFormat="false" ht="12.85" hidden="false" customHeight="false" outlineLevel="0" collapsed="false">
      <c r="A59489" s="0" t="s">
        <v>65614</v>
      </c>
      <c r="B59489" s="0" t="n">
        <v>419</v>
      </c>
      <c r="C59489" s="0" t="s">
        <v>65623</v>
      </c>
      <c r="D59489" s="0" t="s">
        <v>65615</v>
      </c>
      <c r="E59489" s="0" t="s">
        <v>65616</v>
      </c>
      <c r="F59489" s="0" t="n">
        <v>28.38</v>
      </c>
      <c r="G59489" s="0" t="s">
        <v>315</v>
      </c>
      <c r="H59489" s="0" t="s">
        <v>316</v>
      </c>
    </row>
    <row r="59490" customFormat="false" ht="12.85" hidden="false" customHeight="false" outlineLevel="0" collapsed="false">
      <c r="A59490" s="0" t="s">
        <v>65614</v>
      </c>
      <c r="B59490" s="0" t="n">
        <v>420</v>
      </c>
      <c r="C59490" s="0" t="s">
        <v>65624</v>
      </c>
      <c r="D59490" s="0" t="s">
        <v>65615</v>
      </c>
      <c r="E59490" s="0" t="s">
        <v>65616</v>
      </c>
      <c r="F59490" s="0" t="n">
        <v>128.71</v>
      </c>
      <c r="G59490" s="0" t="s">
        <v>315</v>
      </c>
      <c r="H59490" s="0" t="s">
        <v>316</v>
      </c>
    </row>
    <row r="59491" customFormat="false" ht="12.85" hidden="false" customHeight="false" outlineLevel="0" collapsed="false">
      <c r="A59491" s="0" t="s">
        <v>65614</v>
      </c>
      <c r="B59491" s="0" t="n">
        <v>426</v>
      </c>
      <c r="C59491" s="0" t="s">
        <v>29</v>
      </c>
      <c r="D59491" s="0" t="s">
        <v>65615</v>
      </c>
      <c r="E59491" s="0" t="s">
        <v>65616</v>
      </c>
      <c r="F59491" s="0" t="n">
        <v>1</v>
      </c>
      <c r="G59491" s="0" t="s">
        <v>327</v>
      </c>
      <c r="H59491" s="0" t="s">
        <v>316</v>
      </c>
    </row>
    <row r="59492" customFormat="false" ht="12.85" hidden="false" customHeight="false" outlineLevel="0" collapsed="false">
      <c r="A59492" s="0" t="s">
        <v>65614</v>
      </c>
      <c r="B59492" s="0" t="n">
        <v>42</v>
      </c>
      <c r="C59492" s="0" t="s">
        <v>29</v>
      </c>
      <c r="D59492" s="0" t="s">
        <v>65615</v>
      </c>
      <c r="E59492" s="0" t="s">
        <v>65616</v>
      </c>
      <c r="F59492" s="0" t="n">
        <v>58.64</v>
      </c>
      <c r="G59492" s="0" t="s">
        <v>315</v>
      </c>
      <c r="H59492" s="0" t="s">
        <v>316</v>
      </c>
    </row>
    <row r="59493" customFormat="false" ht="12.85" hidden="false" customHeight="false" outlineLevel="0" collapsed="false">
      <c r="A59493" s="0" t="s">
        <v>65614</v>
      </c>
      <c r="B59493" s="0" t="n">
        <v>430</v>
      </c>
      <c r="C59493" s="0" t="s">
        <v>29</v>
      </c>
      <c r="D59493" s="0" t="s">
        <v>65615</v>
      </c>
      <c r="E59493" s="0" t="s">
        <v>65616</v>
      </c>
      <c r="F59493" s="0" t="n">
        <v>19.78</v>
      </c>
      <c r="G59493" s="0" t="s">
        <v>315</v>
      </c>
      <c r="H59493" s="0" t="s">
        <v>316</v>
      </c>
    </row>
    <row r="59494" customFormat="false" ht="12.85" hidden="false" customHeight="false" outlineLevel="0" collapsed="false">
      <c r="A59494" s="0" t="s">
        <v>65614</v>
      </c>
      <c r="B59494" s="0" t="n">
        <v>436</v>
      </c>
      <c r="C59494" s="0" t="s">
        <v>29</v>
      </c>
      <c r="D59494" s="0" t="s">
        <v>65615</v>
      </c>
      <c r="E59494" s="0" t="s">
        <v>65616</v>
      </c>
      <c r="F59494" s="0" t="n">
        <v>1</v>
      </c>
      <c r="G59494" s="0" t="s">
        <v>327</v>
      </c>
      <c r="H59494" s="0" t="s">
        <v>316</v>
      </c>
    </row>
    <row r="59495" customFormat="false" ht="12.85" hidden="false" customHeight="false" outlineLevel="0" collapsed="false">
      <c r="A59495" s="0" t="s">
        <v>65614</v>
      </c>
      <c r="B59495" s="0" t="n">
        <v>438</v>
      </c>
      <c r="C59495" s="0" t="s">
        <v>29</v>
      </c>
      <c r="D59495" s="0" t="s">
        <v>65615</v>
      </c>
      <c r="E59495" s="0" t="s">
        <v>65616</v>
      </c>
      <c r="F59495" s="0" t="n">
        <v>0.999917</v>
      </c>
      <c r="G59495" s="0" t="s">
        <v>315</v>
      </c>
      <c r="H59495" s="0" t="s">
        <v>316</v>
      </c>
    </row>
    <row r="59496" customFormat="false" ht="12.85" hidden="false" customHeight="false" outlineLevel="0" collapsed="false">
      <c r="A59496" s="0" t="s">
        <v>65614</v>
      </c>
      <c r="B59496" s="0" t="n">
        <v>446</v>
      </c>
      <c r="C59496" s="0" t="s">
        <v>65625</v>
      </c>
      <c r="D59496" s="0" t="s">
        <v>65615</v>
      </c>
      <c r="E59496" s="0" t="s">
        <v>65616</v>
      </c>
      <c r="F59496" s="0" t="s">
        <v>29</v>
      </c>
      <c r="G59496" s="0" t="s">
        <v>327</v>
      </c>
      <c r="H59496" s="0" t="s">
        <v>316</v>
      </c>
    </row>
    <row r="59497" customFormat="false" ht="12.85" hidden="false" customHeight="false" outlineLevel="0" collapsed="false">
      <c r="A59497" s="0" t="s">
        <v>65614</v>
      </c>
      <c r="B59497" s="0" t="n">
        <v>449</v>
      </c>
      <c r="C59497" s="0" t="s">
        <v>29</v>
      </c>
      <c r="D59497" s="0" t="s">
        <v>65615</v>
      </c>
      <c r="E59497" s="0" t="s">
        <v>65616</v>
      </c>
      <c r="F59497" s="0" t="n">
        <v>0.82392</v>
      </c>
      <c r="G59497" s="0" t="s">
        <v>327</v>
      </c>
      <c r="H59497" s="0" t="s">
        <v>316</v>
      </c>
    </row>
    <row r="59498" customFormat="false" ht="12.85" hidden="false" customHeight="false" outlineLevel="0" collapsed="false">
      <c r="A59498" s="0" t="s">
        <v>65614</v>
      </c>
      <c r="B59498" s="0" t="n">
        <v>458</v>
      </c>
      <c r="C59498" s="0" t="s">
        <v>29</v>
      </c>
      <c r="D59498" s="0" t="s">
        <v>65615</v>
      </c>
      <c r="E59498" s="0" t="s">
        <v>65616</v>
      </c>
      <c r="F59498" s="0" t="n">
        <v>0.99</v>
      </c>
      <c r="G59498" s="0" t="s">
        <v>327</v>
      </c>
      <c r="H59498" s="0" t="s">
        <v>316</v>
      </c>
    </row>
    <row r="59499" customFormat="false" ht="12.85" hidden="false" customHeight="false" outlineLevel="0" collapsed="false">
      <c r="A59499" s="0" t="s">
        <v>65614</v>
      </c>
      <c r="B59499" s="0" t="n">
        <v>459</v>
      </c>
      <c r="C59499" s="0" t="s">
        <v>29</v>
      </c>
      <c r="D59499" s="0" t="s">
        <v>65615</v>
      </c>
      <c r="E59499" s="0" t="s">
        <v>65616</v>
      </c>
      <c r="F59499" s="0" t="n">
        <v>68.57</v>
      </c>
      <c r="G59499" s="0" t="s">
        <v>315</v>
      </c>
      <c r="H59499" s="0" t="s">
        <v>316</v>
      </c>
    </row>
    <row r="59500" customFormat="false" ht="12.85" hidden="false" customHeight="false" outlineLevel="0" collapsed="false">
      <c r="A59500" s="0" t="s">
        <v>65614</v>
      </c>
      <c r="B59500" s="0" t="n">
        <v>47</v>
      </c>
      <c r="C59500" s="0" t="s">
        <v>29</v>
      </c>
      <c r="D59500" s="0" t="s">
        <v>65615</v>
      </c>
      <c r="E59500" s="0" t="s">
        <v>65616</v>
      </c>
      <c r="F59500" s="0" t="n">
        <v>1</v>
      </c>
      <c r="G59500" s="0" t="s">
        <v>315</v>
      </c>
      <c r="H59500" s="0" t="s">
        <v>316</v>
      </c>
    </row>
    <row r="59501" customFormat="false" ht="12.85" hidden="false" customHeight="false" outlineLevel="0" collapsed="false">
      <c r="A59501" s="0" t="s">
        <v>65614</v>
      </c>
      <c r="B59501" s="0" t="n">
        <v>49</v>
      </c>
      <c r="C59501" s="0" t="s">
        <v>65626</v>
      </c>
      <c r="D59501" s="0" t="s">
        <v>65615</v>
      </c>
      <c r="E59501" s="0" t="s">
        <v>65616</v>
      </c>
      <c r="F59501" s="0" t="n">
        <v>0.95</v>
      </c>
      <c r="G59501" s="0" t="s">
        <v>315</v>
      </c>
      <c r="H59501" s="0" t="s">
        <v>316</v>
      </c>
    </row>
    <row r="59502" customFormat="false" ht="12.85" hidden="false" customHeight="false" outlineLevel="0" collapsed="false">
      <c r="A59502" s="0" t="s">
        <v>65614</v>
      </c>
      <c r="B59502" s="0" t="n">
        <v>51</v>
      </c>
      <c r="C59502" s="0" t="s">
        <v>29</v>
      </c>
      <c r="D59502" s="0" t="s">
        <v>65615</v>
      </c>
      <c r="E59502" s="0" t="s">
        <v>65616</v>
      </c>
      <c r="F59502" s="0" t="n">
        <v>269.75</v>
      </c>
      <c r="G59502" s="0" t="s">
        <v>315</v>
      </c>
      <c r="H59502" s="0" t="s">
        <v>316</v>
      </c>
    </row>
    <row r="59503" customFormat="false" ht="12.85" hidden="false" customHeight="false" outlineLevel="0" collapsed="false">
      <c r="A59503" s="0" t="s">
        <v>65614</v>
      </c>
      <c r="B59503" s="0" t="n">
        <v>53</v>
      </c>
      <c r="C59503" s="0" t="s">
        <v>29</v>
      </c>
      <c r="D59503" s="0" t="s">
        <v>65615</v>
      </c>
      <c r="E59503" s="0" t="s">
        <v>65616</v>
      </c>
      <c r="F59503" s="0" t="n">
        <v>0.917428</v>
      </c>
      <c r="G59503" s="0" t="s">
        <v>398</v>
      </c>
      <c r="H59503" s="0" t="s">
        <v>316</v>
      </c>
    </row>
    <row r="59504" customFormat="false" ht="12.85" hidden="false" customHeight="false" outlineLevel="0" collapsed="false">
      <c r="A59504" s="0" t="s">
        <v>65614</v>
      </c>
      <c r="B59504" s="0" t="n">
        <v>55</v>
      </c>
      <c r="C59504" s="0" t="s">
        <v>29</v>
      </c>
      <c r="D59504" s="0" t="s">
        <v>65615</v>
      </c>
      <c r="E59504" s="0" t="s">
        <v>65616</v>
      </c>
      <c r="F59504" s="0" t="n">
        <v>0.949</v>
      </c>
      <c r="G59504" s="0" t="s">
        <v>315</v>
      </c>
      <c r="H59504" s="0" t="s">
        <v>316</v>
      </c>
    </row>
    <row r="59505" customFormat="false" ht="12.85" hidden="false" customHeight="false" outlineLevel="0" collapsed="false">
      <c r="A59505" s="0" t="s">
        <v>65614</v>
      </c>
      <c r="B59505" s="0" t="n">
        <v>56</v>
      </c>
      <c r="C59505" s="0" t="s">
        <v>29</v>
      </c>
      <c r="D59505" s="0" t="s">
        <v>65615</v>
      </c>
      <c r="E59505" s="0" t="s">
        <v>65616</v>
      </c>
      <c r="F59505" s="0" t="n">
        <v>249.91</v>
      </c>
      <c r="G59505" s="0" t="s">
        <v>315</v>
      </c>
      <c r="H59505" s="0" t="s">
        <v>316</v>
      </c>
    </row>
    <row r="59506" customFormat="false" ht="12.85" hidden="false" customHeight="false" outlineLevel="0" collapsed="false">
      <c r="A59506" s="0" t="s">
        <v>65614</v>
      </c>
      <c r="B59506" s="0" t="n">
        <v>5</v>
      </c>
      <c r="C59506" s="0" t="s">
        <v>29</v>
      </c>
      <c r="D59506" s="0" t="s">
        <v>65615</v>
      </c>
      <c r="E59506" s="0" t="s">
        <v>65616</v>
      </c>
      <c r="F59506" s="0" t="n">
        <v>0.99</v>
      </c>
      <c r="G59506" s="0" t="s">
        <v>315</v>
      </c>
      <c r="H59506" s="0" t="s">
        <v>316</v>
      </c>
    </row>
    <row r="59507" customFormat="false" ht="12.85" hidden="false" customHeight="false" outlineLevel="0" collapsed="false">
      <c r="A59507" s="0" t="s">
        <v>65614</v>
      </c>
      <c r="B59507" s="0" t="n">
        <v>61</v>
      </c>
      <c r="C59507" s="0" t="s">
        <v>29</v>
      </c>
      <c r="D59507" s="0" t="s">
        <v>65615</v>
      </c>
      <c r="E59507" s="0" t="s">
        <v>65616</v>
      </c>
      <c r="F59507" s="0" t="n">
        <v>0.807</v>
      </c>
      <c r="G59507" s="0" t="s">
        <v>398</v>
      </c>
      <c r="H59507" s="0" t="s">
        <v>316</v>
      </c>
    </row>
    <row r="59508" customFormat="false" ht="12.85" hidden="false" customHeight="false" outlineLevel="0" collapsed="false">
      <c r="A59508" s="0" t="s">
        <v>65614</v>
      </c>
      <c r="B59508" s="0" t="n">
        <v>63</v>
      </c>
      <c r="C59508" s="0" t="s">
        <v>29</v>
      </c>
      <c r="D59508" s="0" t="s">
        <v>65615</v>
      </c>
      <c r="E59508" s="0" t="s">
        <v>65616</v>
      </c>
      <c r="F59508" s="0" t="n">
        <v>0.813</v>
      </c>
      <c r="G59508" s="0" t="s">
        <v>327</v>
      </c>
      <c r="H59508" s="0" t="s">
        <v>316</v>
      </c>
    </row>
    <row r="59509" customFormat="false" ht="12.85" hidden="false" customHeight="false" outlineLevel="0" collapsed="false">
      <c r="A59509" s="0" t="s">
        <v>65614</v>
      </c>
      <c r="B59509" s="0" t="n">
        <v>65</v>
      </c>
      <c r="C59509" s="0" t="s">
        <v>65627</v>
      </c>
      <c r="D59509" s="0" t="s">
        <v>65615</v>
      </c>
      <c r="E59509" s="0" t="s">
        <v>65616</v>
      </c>
      <c r="F59509" s="0" t="s">
        <v>29</v>
      </c>
      <c r="G59509" s="0" t="s">
        <v>315</v>
      </c>
      <c r="H59509" s="0" t="s">
        <v>316</v>
      </c>
    </row>
    <row r="59510" customFormat="false" ht="12.85" hidden="false" customHeight="false" outlineLevel="0" collapsed="false">
      <c r="A59510" s="0" t="s">
        <v>65614</v>
      </c>
      <c r="B59510" s="0" t="n">
        <v>66</v>
      </c>
      <c r="C59510" s="0" t="s">
        <v>65628</v>
      </c>
      <c r="D59510" s="0" t="s">
        <v>65615</v>
      </c>
      <c r="E59510" s="0" t="s">
        <v>65616</v>
      </c>
      <c r="F59510" s="0" t="n">
        <v>0.5</v>
      </c>
      <c r="G59510" s="0" t="s">
        <v>315</v>
      </c>
      <c r="H59510" s="0" t="s">
        <v>316</v>
      </c>
    </row>
    <row r="59511" customFormat="false" ht="12.85" hidden="false" customHeight="false" outlineLevel="0" collapsed="false">
      <c r="A59511" s="0" t="s">
        <v>65614</v>
      </c>
      <c r="B59511" s="0" t="n">
        <v>72</v>
      </c>
      <c r="C59511" s="0" t="s">
        <v>29</v>
      </c>
      <c r="D59511" s="0" t="s">
        <v>65615</v>
      </c>
      <c r="E59511" s="0" t="s">
        <v>65616</v>
      </c>
      <c r="F59511" s="0" t="n">
        <v>79.63</v>
      </c>
      <c r="G59511" s="0" t="s">
        <v>315</v>
      </c>
      <c r="H59511" s="0" t="s">
        <v>316</v>
      </c>
    </row>
    <row r="59512" customFormat="false" ht="12.85" hidden="false" customHeight="false" outlineLevel="0" collapsed="false">
      <c r="A59512" s="0" t="s">
        <v>65614</v>
      </c>
      <c r="B59512" s="0" t="n">
        <v>73</v>
      </c>
      <c r="C59512" s="0" t="s">
        <v>29</v>
      </c>
      <c r="D59512" s="0" t="s">
        <v>65615</v>
      </c>
      <c r="E59512" s="0" t="s">
        <v>65616</v>
      </c>
      <c r="F59512" s="0" t="n">
        <v>68.69</v>
      </c>
      <c r="G59512" s="0" t="s">
        <v>315</v>
      </c>
      <c r="H59512" s="0" t="s">
        <v>316</v>
      </c>
    </row>
    <row r="59513" customFormat="false" ht="12.85" hidden="false" customHeight="false" outlineLevel="0" collapsed="false">
      <c r="A59513" s="0" t="s">
        <v>65614</v>
      </c>
      <c r="B59513" s="0" t="n">
        <v>7</v>
      </c>
      <c r="C59513" s="0" t="s">
        <v>29</v>
      </c>
      <c r="D59513" s="0" t="s">
        <v>65615</v>
      </c>
      <c r="E59513" s="0" t="s">
        <v>65616</v>
      </c>
      <c r="F59513" s="0" t="n">
        <v>0.997</v>
      </c>
      <c r="G59513" s="0" t="s">
        <v>315</v>
      </c>
      <c r="H59513" s="0" t="s">
        <v>316</v>
      </c>
    </row>
    <row r="59514" customFormat="false" ht="12.85" hidden="false" customHeight="false" outlineLevel="0" collapsed="false">
      <c r="A59514" s="0" t="s">
        <v>65614</v>
      </c>
      <c r="B59514" s="0" t="n">
        <v>83</v>
      </c>
      <c r="C59514" s="0" t="s">
        <v>65629</v>
      </c>
      <c r="D59514" s="0" t="s">
        <v>65615</v>
      </c>
      <c r="E59514" s="0" t="s">
        <v>65616</v>
      </c>
      <c r="F59514" s="0" t="n">
        <v>135.96</v>
      </c>
      <c r="G59514" s="0" t="s">
        <v>315</v>
      </c>
      <c r="H59514" s="0" t="s">
        <v>316</v>
      </c>
    </row>
    <row r="59515" customFormat="false" ht="12.85" hidden="false" customHeight="false" outlineLevel="0" collapsed="false">
      <c r="A59515" s="0" t="s">
        <v>65614</v>
      </c>
      <c r="B59515" s="0" t="n">
        <v>87</v>
      </c>
      <c r="C59515" s="0" t="s">
        <v>65630</v>
      </c>
      <c r="D59515" s="0" t="s">
        <v>65615</v>
      </c>
      <c r="E59515" s="0" t="s">
        <v>65616</v>
      </c>
      <c r="F59515" s="0" t="n">
        <v>0.90483</v>
      </c>
      <c r="G59515" s="0" t="s">
        <v>315</v>
      </c>
      <c r="H59515" s="0" t="s">
        <v>316</v>
      </c>
    </row>
    <row r="59516" customFormat="false" ht="12.85" hidden="false" customHeight="false" outlineLevel="0" collapsed="false">
      <c r="A59516" s="0" t="s">
        <v>65614</v>
      </c>
      <c r="B59516" s="0" t="n">
        <v>99</v>
      </c>
      <c r="C59516" s="0" t="s">
        <v>65631</v>
      </c>
      <c r="D59516" s="0" t="s">
        <v>65615</v>
      </c>
      <c r="E59516" s="0" t="s">
        <v>65616</v>
      </c>
      <c r="F59516" s="0" t="n">
        <v>0.98</v>
      </c>
      <c r="G59516" s="0" t="s">
        <v>327</v>
      </c>
      <c r="H59516" s="0" t="s">
        <v>316</v>
      </c>
    </row>
    <row r="59517" customFormat="false" ht="12.85" hidden="false" customHeight="false" outlineLevel="0" collapsed="false">
      <c r="A59517" s="0" t="s">
        <v>65614</v>
      </c>
      <c r="B59517" s="0" t="n">
        <v>9</v>
      </c>
      <c r="C59517" s="0" t="s">
        <v>29</v>
      </c>
      <c r="D59517" s="0" t="s">
        <v>65615</v>
      </c>
      <c r="E59517" s="0" t="s">
        <v>65616</v>
      </c>
      <c r="F59517" s="0" t="n">
        <v>0.72</v>
      </c>
      <c r="G59517" s="0" t="s">
        <v>315</v>
      </c>
      <c r="H59517" s="0" t="s">
        <v>316</v>
      </c>
    </row>
    <row r="59518" customFormat="false" ht="12.85" hidden="false" customHeight="false" outlineLevel="0" collapsed="false">
      <c r="A59518" s="0" t="s">
        <v>65632</v>
      </c>
      <c r="B59518" s="0" t="n">
        <v>116</v>
      </c>
      <c r="C59518" s="0" t="s">
        <v>42723</v>
      </c>
      <c r="D59518" s="0" t="s">
        <v>65633</v>
      </c>
      <c r="E59518" s="0" t="s">
        <v>65634</v>
      </c>
      <c r="F59518" s="0" t="n">
        <v>0.5</v>
      </c>
      <c r="G59518" s="0" t="s">
        <v>315</v>
      </c>
      <c r="H59518" s="0" t="s">
        <v>316</v>
      </c>
    </row>
    <row r="59519" customFormat="false" ht="12.85" hidden="false" customHeight="false" outlineLevel="0" collapsed="false">
      <c r="A59519" s="0" t="s">
        <v>65632</v>
      </c>
      <c r="B59519" s="0" t="n">
        <v>161</v>
      </c>
      <c r="C59519" s="0" t="s">
        <v>29</v>
      </c>
      <c r="D59519" s="0" t="s">
        <v>65633</v>
      </c>
      <c r="E59519" s="0" t="s">
        <v>65634</v>
      </c>
      <c r="F59519" s="0" t="n">
        <v>1</v>
      </c>
      <c r="G59519" s="0" t="s">
        <v>315</v>
      </c>
      <c r="H59519" s="0" t="s">
        <v>316</v>
      </c>
    </row>
    <row r="59520" customFormat="false" ht="12.85" hidden="false" customHeight="false" outlineLevel="0" collapsed="false">
      <c r="A59520" s="0" t="s">
        <v>65632</v>
      </c>
      <c r="B59520" s="0" t="n">
        <v>184</v>
      </c>
      <c r="C59520" s="0" t="s">
        <v>65635</v>
      </c>
      <c r="D59520" s="0" t="s">
        <v>65633</v>
      </c>
      <c r="E59520" s="0" t="s">
        <v>65634</v>
      </c>
      <c r="F59520" s="0" t="s">
        <v>29</v>
      </c>
      <c r="G59520" s="0" t="s">
        <v>315</v>
      </c>
      <c r="H59520" s="0" t="s">
        <v>316</v>
      </c>
    </row>
    <row r="59521" customFormat="false" ht="12.85" hidden="false" customHeight="false" outlineLevel="0" collapsed="false">
      <c r="A59521" s="0" t="s">
        <v>65632</v>
      </c>
      <c r="B59521" s="0" t="n">
        <v>189</v>
      </c>
      <c r="C59521" s="0" t="s">
        <v>29</v>
      </c>
      <c r="D59521" s="0" t="s">
        <v>65633</v>
      </c>
      <c r="E59521" s="0" t="s">
        <v>65634</v>
      </c>
      <c r="F59521" s="0" t="n">
        <v>1</v>
      </c>
      <c r="G59521" s="0" t="s">
        <v>315</v>
      </c>
      <c r="H59521" s="0" t="s">
        <v>316</v>
      </c>
    </row>
    <row r="59522" customFormat="false" ht="12.85" hidden="false" customHeight="false" outlineLevel="0" collapsed="false">
      <c r="A59522" s="0" t="s">
        <v>65632</v>
      </c>
      <c r="B59522" s="0" t="n">
        <v>208</v>
      </c>
      <c r="C59522" s="0" t="s">
        <v>29</v>
      </c>
      <c r="D59522" s="0" t="s">
        <v>65633</v>
      </c>
      <c r="E59522" s="0" t="s">
        <v>65634</v>
      </c>
      <c r="F59522" s="0" t="n">
        <v>156.94</v>
      </c>
      <c r="G59522" s="0" t="s">
        <v>315</v>
      </c>
      <c r="H59522" s="0" t="s">
        <v>316</v>
      </c>
    </row>
    <row r="59523" customFormat="false" ht="12.85" hidden="false" customHeight="false" outlineLevel="0" collapsed="false">
      <c r="A59523" s="0" t="s">
        <v>65632</v>
      </c>
      <c r="B59523" s="0" t="n">
        <v>215</v>
      </c>
      <c r="C59523" s="0" t="s">
        <v>65636</v>
      </c>
      <c r="D59523" s="0" t="s">
        <v>65633</v>
      </c>
      <c r="E59523" s="0" t="s">
        <v>65634</v>
      </c>
      <c r="F59523" s="0" t="n">
        <v>85.48</v>
      </c>
      <c r="G59523" s="0" t="s">
        <v>315</v>
      </c>
      <c r="H59523" s="0" t="s">
        <v>316</v>
      </c>
    </row>
    <row r="59524" customFormat="false" ht="12.85" hidden="false" customHeight="false" outlineLevel="0" collapsed="false">
      <c r="A59524" s="0" t="s">
        <v>65632</v>
      </c>
      <c r="B59524" s="0" t="n">
        <v>251</v>
      </c>
      <c r="C59524" s="0" t="s">
        <v>65637</v>
      </c>
      <c r="D59524" s="0" t="s">
        <v>65633</v>
      </c>
      <c r="E59524" s="0" t="s">
        <v>65634</v>
      </c>
      <c r="F59524" s="0" t="n">
        <v>1</v>
      </c>
      <c r="G59524" s="0" t="s">
        <v>315</v>
      </c>
      <c r="H59524" s="0" t="s">
        <v>316</v>
      </c>
    </row>
    <row r="59525" customFormat="false" ht="12.85" hidden="false" customHeight="false" outlineLevel="0" collapsed="false">
      <c r="A59525" s="0" t="s">
        <v>65632</v>
      </c>
      <c r="B59525" s="0" t="n">
        <v>277</v>
      </c>
      <c r="C59525" s="0" t="s">
        <v>29</v>
      </c>
      <c r="D59525" s="0" t="s">
        <v>65633</v>
      </c>
      <c r="E59525" s="0" t="s">
        <v>65634</v>
      </c>
      <c r="F59525" s="0" t="n">
        <v>65.3</v>
      </c>
      <c r="G59525" s="0" t="s">
        <v>315</v>
      </c>
      <c r="H59525" s="0" t="s">
        <v>316</v>
      </c>
    </row>
    <row r="59526" customFormat="false" ht="12.85" hidden="false" customHeight="false" outlineLevel="0" collapsed="false">
      <c r="A59526" s="0" t="s">
        <v>65632</v>
      </c>
      <c r="B59526" s="0" t="n">
        <v>280</v>
      </c>
      <c r="C59526" s="0" t="s">
        <v>65638</v>
      </c>
      <c r="D59526" s="0" t="s">
        <v>65633</v>
      </c>
      <c r="E59526" s="0" t="s">
        <v>65634</v>
      </c>
      <c r="F59526" s="0" t="n">
        <v>0.86</v>
      </c>
      <c r="G59526" s="0" t="s">
        <v>315</v>
      </c>
      <c r="H59526" s="0" t="s">
        <v>316</v>
      </c>
    </row>
    <row r="59527" customFormat="false" ht="12.85" hidden="false" customHeight="false" outlineLevel="0" collapsed="false">
      <c r="A59527" s="0" t="s">
        <v>65632</v>
      </c>
      <c r="B59527" s="0" t="n">
        <v>284</v>
      </c>
      <c r="C59527" s="0" t="s">
        <v>29</v>
      </c>
      <c r="D59527" s="0" t="s">
        <v>65633</v>
      </c>
      <c r="E59527" s="0" t="s">
        <v>65634</v>
      </c>
      <c r="F59527" s="0" t="n">
        <v>0.99</v>
      </c>
      <c r="G59527" s="0" t="s">
        <v>315</v>
      </c>
      <c r="H59527" s="0" t="s">
        <v>316</v>
      </c>
    </row>
    <row r="59528" customFormat="false" ht="12.85" hidden="false" customHeight="false" outlineLevel="0" collapsed="false">
      <c r="A59528" s="0" t="s">
        <v>65632</v>
      </c>
      <c r="B59528" s="0" t="n">
        <v>291</v>
      </c>
      <c r="C59528" s="0" t="s">
        <v>29</v>
      </c>
      <c r="D59528" s="0" t="s">
        <v>65633</v>
      </c>
      <c r="E59528" s="0" t="s">
        <v>65634</v>
      </c>
      <c r="F59528" s="0" t="n">
        <v>0.99</v>
      </c>
      <c r="G59528" s="0" t="s">
        <v>315</v>
      </c>
      <c r="H59528" s="0" t="s">
        <v>316</v>
      </c>
    </row>
    <row r="59529" customFormat="false" ht="12.85" hidden="false" customHeight="false" outlineLevel="0" collapsed="false">
      <c r="A59529" s="0" t="s">
        <v>65632</v>
      </c>
      <c r="B59529" s="0" t="n">
        <v>314</v>
      </c>
      <c r="C59529" s="0" t="s">
        <v>29</v>
      </c>
      <c r="D59529" s="0" t="s">
        <v>65633</v>
      </c>
      <c r="E59529" s="0" t="s">
        <v>65634</v>
      </c>
      <c r="F59529" s="0" t="n">
        <v>0.33</v>
      </c>
      <c r="G59529" s="0" t="s">
        <v>315</v>
      </c>
      <c r="H59529" s="0" t="s">
        <v>316</v>
      </c>
    </row>
    <row r="59530" customFormat="false" ht="12.85" hidden="false" customHeight="false" outlineLevel="0" collapsed="false">
      <c r="A59530" s="0" t="s">
        <v>65632</v>
      </c>
      <c r="B59530" s="0" t="n">
        <v>323</v>
      </c>
      <c r="C59530" s="0" t="s">
        <v>42737</v>
      </c>
      <c r="D59530" s="0" t="s">
        <v>65633</v>
      </c>
      <c r="E59530" s="0" t="s">
        <v>65634</v>
      </c>
      <c r="F59530" s="0" t="n">
        <v>0.999997</v>
      </c>
      <c r="G59530" s="0" t="s">
        <v>315</v>
      </c>
      <c r="H59530" s="0" t="s">
        <v>316</v>
      </c>
    </row>
    <row r="59531" customFormat="false" ht="12.85" hidden="false" customHeight="false" outlineLevel="0" collapsed="false">
      <c r="A59531" s="0" t="s">
        <v>65632</v>
      </c>
      <c r="B59531" s="0" t="n">
        <v>326</v>
      </c>
      <c r="C59531" s="0" t="s">
        <v>29</v>
      </c>
      <c r="D59531" s="0" t="s">
        <v>65633</v>
      </c>
      <c r="E59531" s="0" t="s">
        <v>65634</v>
      </c>
      <c r="F59531" s="0" t="n">
        <v>91.74</v>
      </c>
      <c r="G59531" s="0" t="s">
        <v>315</v>
      </c>
      <c r="H59531" s="0" t="s">
        <v>316</v>
      </c>
    </row>
    <row r="59532" customFormat="false" ht="12.85" hidden="false" customHeight="false" outlineLevel="0" collapsed="false">
      <c r="A59532" s="0" t="s">
        <v>65632</v>
      </c>
      <c r="B59532" s="0" t="n">
        <v>327</v>
      </c>
      <c r="C59532" s="0" t="s">
        <v>65639</v>
      </c>
      <c r="D59532" s="0" t="s">
        <v>65633</v>
      </c>
      <c r="E59532" s="0" t="s">
        <v>65634</v>
      </c>
      <c r="F59532" s="0" t="n">
        <v>0.8</v>
      </c>
      <c r="G59532" s="0" t="s">
        <v>398</v>
      </c>
      <c r="H59532" s="0" t="s">
        <v>316</v>
      </c>
    </row>
    <row r="59533" customFormat="false" ht="12.85" hidden="false" customHeight="false" outlineLevel="0" collapsed="false">
      <c r="A59533" s="0" t="s">
        <v>65632</v>
      </c>
      <c r="B59533" s="0" t="n">
        <v>328</v>
      </c>
      <c r="C59533" s="0" t="s">
        <v>29</v>
      </c>
      <c r="D59533" s="0" t="s">
        <v>65633</v>
      </c>
      <c r="E59533" s="0" t="s">
        <v>65634</v>
      </c>
      <c r="F59533" s="0" t="n">
        <v>1</v>
      </c>
      <c r="G59533" s="0" t="s">
        <v>315</v>
      </c>
      <c r="H59533" s="0" t="s">
        <v>316</v>
      </c>
    </row>
    <row r="59534" customFormat="false" ht="12.85" hidden="false" customHeight="false" outlineLevel="0" collapsed="false">
      <c r="A59534" s="0" t="s">
        <v>65632</v>
      </c>
      <c r="B59534" s="0" t="n">
        <v>329</v>
      </c>
      <c r="C59534" s="0" t="s">
        <v>65640</v>
      </c>
      <c r="D59534" s="0" t="s">
        <v>65633</v>
      </c>
      <c r="E59534" s="0" t="s">
        <v>65634</v>
      </c>
      <c r="F59534" s="0" t="n">
        <v>0.47</v>
      </c>
      <c r="G59534" s="0" t="s">
        <v>315</v>
      </c>
      <c r="H59534" s="0" t="s">
        <v>316</v>
      </c>
    </row>
    <row r="59535" customFormat="false" ht="12.85" hidden="false" customHeight="false" outlineLevel="0" collapsed="false">
      <c r="A59535" s="0" t="s">
        <v>65632</v>
      </c>
      <c r="B59535" s="0" t="n">
        <v>336</v>
      </c>
      <c r="C59535" s="0" t="s">
        <v>29</v>
      </c>
      <c r="D59535" s="0" t="s">
        <v>65633</v>
      </c>
      <c r="E59535" s="0" t="s">
        <v>65634</v>
      </c>
      <c r="F59535" s="0" t="n">
        <v>0.5</v>
      </c>
      <c r="G59535" s="0" t="s">
        <v>315</v>
      </c>
      <c r="H59535" s="0" t="s">
        <v>316</v>
      </c>
    </row>
    <row r="59536" customFormat="false" ht="12.85" hidden="false" customHeight="false" outlineLevel="0" collapsed="false">
      <c r="A59536" s="0" t="s">
        <v>65632</v>
      </c>
      <c r="B59536" s="0" t="n">
        <v>337</v>
      </c>
      <c r="C59536" s="0" t="s">
        <v>65641</v>
      </c>
      <c r="D59536" s="0" t="s">
        <v>65633</v>
      </c>
      <c r="E59536" s="0" t="s">
        <v>65634</v>
      </c>
      <c r="F59536" s="0" t="n">
        <v>0.987772</v>
      </c>
      <c r="G59536" s="0" t="s">
        <v>315</v>
      </c>
      <c r="H59536" s="0" t="s">
        <v>316</v>
      </c>
    </row>
    <row r="59537" customFormat="false" ht="12.85" hidden="false" customHeight="false" outlineLevel="0" collapsed="false">
      <c r="A59537" s="0" t="s">
        <v>65632</v>
      </c>
      <c r="B59537" s="0" t="n">
        <v>351</v>
      </c>
      <c r="C59537" s="0" t="s">
        <v>65642</v>
      </c>
      <c r="D59537" s="0" t="s">
        <v>65633</v>
      </c>
      <c r="E59537" s="0" t="s">
        <v>65634</v>
      </c>
      <c r="F59537" s="0" t="n">
        <v>1</v>
      </c>
      <c r="G59537" s="0" t="s">
        <v>315</v>
      </c>
      <c r="H59537" s="0" t="s">
        <v>316</v>
      </c>
    </row>
    <row r="59538" customFormat="false" ht="12.85" hidden="false" customHeight="false" outlineLevel="0" collapsed="false">
      <c r="A59538" s="0" t="s">
        <v>65632</v>
      </c>
      <c r="B59538" s="0" t="n">
        <v>55</v>
      </c>
      <c r="C59538" s="0" t="s">
        <v>65643</v>
      </c>
      <c r="D59538" s="0" t="s">
        <v>65633</v>
      </c>
      <c r="E59538" s="0" t="s">
        <v>65634</v>
      </c>
      <c r="F59538" s="0" t="n">
        <v>0.5</v>
      </c>
      <c r="G59538" s="0" t="s">
        <v>327</v>
      </c>
      <c r="H59538" s="0" t="s">
        <v>316</v>
      </c>
    </row>
    <row r="59539" customFormat="false" ht="12.85" hidden="false" customHeight="false" outlineLevel="0" collapsed="false">
      <c r="A59539" s="0" t="s">
        <v>65632</v>
      </c>
      <c r="B59539" s="0" t="n">
        <v>58</v>
      </c>
      <c r="C59539" s="0" t="s">
        <v>29</v>
      </c>
      <c r="D59539" s="0" t="s">
        <v>65633</v>
      </c>
      <c r="E59539" s="0" t="s">
        <v>65634</v>
      </c>
      <c r="F59539" s="0" t="n">
        <v>1</v>
      </c>
      <c r="G59539" s="0" t="s">
        <v>315</v>
      </c>
      <c r="H59539" s="0" t="s">
        <v>316</v>
      </c>
    </row>
    <row r="59540" customFormat="false" ht="12.85" hidden="false" customHeight="false" outlineLevel="0" collapsed="false">
      <c r="A59540" s="0" t="s">
        <v>65632</v>
      </c>
      <c r="B59540" s="0" t="n">
        <v>85</v>
      </c>
      <c r="C59540" s="0" t="s">
        <v>65644</v>
      </c>
      <c r="D59540" s="0" t="s">
        <v>65633</v>
      </c>
      <c r="E59540" s="0" t="s">
        <v>65634</v>
      </c>
      <c r="F59540" s="0" t="n">
        <v>0.85</v>
      </c>
      <c r="G59540" s="0" t="s">
        <v>327</v>
      </c>
      <c r="H59540" s="0" t="s">
        <v>316</v>
      </c>
    </row>
    <row r="59541" customFormat="false" ht="12.85" hidden="false" customHeight="false" outlineLevel="0" collapsed="false">
      <c r="A59541" s="0" t="s">
        <v>65632</v>
      </c>
      <c r="B59541" s="0" t="n">
        <v>88</v>
      </c>
      <c r="C59541" s="0" t="s">
        <v>29</v>
      </c>
      <c r="D59541" s="0" t="s">
        <v>65633</v>
      </c>
      <c r="E59541" s="0" t="s">
        <v>65634</v>
      </c>
      <c r="F59541" s="0" t="n">
        <v>135.36</v>
      </c>
      <c r="G59541" s="0" t="s">
        <v>315</v>
      </c>
      <c r="H59541" s="0" t="s">
        <v>316</v>
      </c>
    </row>
    <row r="59542" customFormat="false" ht="12.85" hidden="false" customHeight="false" outlineLevel="0" collapsed="false">
      <c r="A59542" s="0" t="s">
        <v>65645</v>
      </c>
      <c r="B59542" s="0" t="n">
        <v>349</v>
      </c>
      <c r="C59542" s="0" t="s">
        <v>65646</v>
      </c>
      <c r="D59542" s="0" t="s">
        <v>65647</v>
      </c>
      <c r="E59542" s="0" t="s">
        <v>65648</v>
      </c>
      <c r="F59542" s="0" t="n">
        <v>50.38</v>
      </c>
      <c r="G59542" s="0" t="s">
        <v>315</v>
      </c>
      <c r="H59542" s="0" t="s">
        <v>316</v>
      </c>
    </row>
    <row r="59543" customFormat="false" ht="12.85" hidden="false" customHeight="false" outlineLevel="0" collapsed="false">
      <c r="A59543" s="0" t="s">
        <v>65645</v>
      </c>
      <c r="B59543" s="0" t="n">
        <v>377</v>
      </c>
      <c r="C59543" s="0" t="s">
        <v>65649</v>
      </c>
      <c r="D59543" s="0" t="s">
        <v>65647</v>
      </c>
      <c r="E59543" s="0" t="s">
        <v>65648</v>
      </c>
      <c r="F59543" s="0" t="n">
        <v>83.13</v>
      </c>
      <c r="G59543" s="0" t="s">
        <v>315</v>
      </c>
      <c r="H59543" s="0" t="s">
        <v>316</v>
      </c>
    </row>
    <row r="59544" customFormat="false" ht="12.85" hidden="false" customHeight="false" outlineLevel="0" collapsed="false">
      <c r="A59544" s="0" t="s">
        <v>65645</v>
      </c>
      <c r="B59544" s="0" t="n">
        <v>7</v>
      </c>
      <c r="C59544" s="0" t="s">
        <v>65650</v>
      </c>
      <c r="D59544" s="0" t="s">
        <v>65647</v>
      </c>
      <c r="E59544" s="0" t="s">
        <v>65648</v>
      </c>
      <c r="F59544" s="0" t="n">
        <v>0.25</v>
      </c>
      <c r="G59544" s="0" t="s">
        <v>315</v>
      </c>
      <c r="H59544" s="0" t="s">
        <v>316</v>
      </c>
    </row>
    <row r="59545" customFormat="false" ht="12.85" hidden="false" customHeight="false" outlineLevel="0" collapsed="false">
      <c r="A59545" s="0" t="s">
        <v>65651</v>
      </c>
      <c r="B59545" s="0" t="n">
        <v>1112</v>
      </c>
      <c r="C59545" s="0" t="s">
        <v>65652</v>
      </c>
      <c r="D59545" s="0" t="s">
        <v>65653</v>
      </c>
      <c r="E59545" s="0" t="s">
        <v>65654</v>
      </c>
      <c r="F59545" s="0" t="n">
        <v>0.946</v>
      </c>
      <c r="G59545" s="0" t="s">
        <v>327</v>
      </c>
      <c r="H59545" s="0" t="s">
        <v>316</v>
      </c>
    </row>
    <row r="59546" customFormat="false" ht="12.85" hidden="false" customHeight="false" outlineLevel="0" collapsed="false">
      <c r="A59546" s="0" t="s">
        <v>65651</v>
      </c>
      <c r="B59546" s="0" t="n">
        <v>1113</v>
      </c>
      <c r="C59546" s="0" t="s">
        <v>65655</v>
      </c>
      <c r="D59546" s="0" t="s">
        <v>65653</v>
      </c>
      <c r="E59546" s="0" t="s">
        <v>65654</v>
      </c>
      <c r="F59546" s="0" t="n">
        <v>0.917</v>
      </c>
      <c r="G59546" s="0" t="s">
        <v>315</v>
      </c>
      <c r="H59546" s="0" t="s">
        <v>316</v>
      </c>
    </row>
    <row r="59547" customFormat="false" ht="12.85" hidden="false" customHeight="false" outlineLevel="0" collapsed="false">
      <c r="A59547" s="0" t="s">
        <v>65651</v>
      </c>
      <c r="B59547" s="0" t="n">
        <v>1117</v>
      </c>
      <c r="C59547" s="0" t="s">
        <v>65656</v>
      </c>
      <c r="D59547" s="0" t="s">
        <v>65653</v>
      </c>
      <c r="E59547" s="0" t="s">
        <v>65654</v>
      </c>
      <c r="F59547" s="0" t="n">
        <v>0.825</v>
      </c>
      <c r="G59547" s="0" t="s">
        <v>315</v>
      </c>
      <c r="H59547" s="0" t="s">
        <v>316</v>
      </c>
    </row>
    <row r="59548" customFormat="false" ht="12.85" hidden="false" customHeight="false" outlineLevel="0" collapsed="false">
      <c r="A59548" s="0" t="s">
        <v>65651</v>
      </c>
      <c r="B59548" s="0" t="n">
        <v>1137</v>
      </c>
      <c r="C59548" s="0" t="s">
        <v>29</v>
      </c>
      <c r="D59548" s="0" t="s">
        <v>65653</v>
      </c>
      <c r="E59548" s="0" t="s">
        <v>65654</v>
      </c>
      <c r="F59548" s="0" t="n">
        <v>1</v>
      </c>
      <c r="G59548" s="0" t="s">
        <v>315</v>
      </c>
      <c r="H59548" s="0" t="s">
        <v>316</v>
      </c>
    </row>
    <row r="59549" customFormat="false" ht="12.85" hidden="false" customHeight="false" outlineLevel="0" collapsed="false">
      <c r="A59549" s="0" t="s">
        <v>65651</v>
      </c>
      <c r="B59549" s="0" t="n">
        <v>1186</v>
      </c>
      <c r="C59549" s="0" t="s">
        <v>29</v>
      </c>
      <c r="D59549" s="0" t="s">
        <v>65653</v>
      </c>
      <c r="E59549" s="0" t="s">
        <v>65654</v>
      </c>
      <c r="F59549" s="0" t="n">
        <v>0.992444</v>
      </c>
      <c r="G59549" s="0" t="s">
        <v>315</v>
      </c>
      <c r="H59549" s="0" t="s">
        <v>316</v>
      </c>
    </row>
    <row r="59550" customFormat="false" ht="12.85" hidden="false" customHeight="false" outlineLevel="0" collapsed="false">
      <c r="A59550" s="0" t="s">
        <v>65651</v>
      </c>
      <c r="B59550" s="0" t="n">
        <v>1189</v>
      </c>
      <c r="C59550" s="0" t="s">
        <v>29</v>
      </c>
      <c r="D59550" s="0" t="s">
        <v>65653</v>
      </c>
      <c r="E59550" s="0" t="s">
        <v>65654</v>
      </c>
      <c r="F59550" s="0" t="s">
        <v>29</v>
      </c>
      <c r="G59550" s="0" t="s">
        <v>315</v>
      </c>
      <c r="H59550" s="0" t="s">
        <v>316</v>
      </c>
    </row>
    <row r="59551" customFormat="false" ht="12.85" hidden="false" customHeight="false" outlineLevel="0" collapsed="false">
      <c r="A59551" s="0" t="s">
        <v>65651</v>
      </c>
      <c r="B59551" s="0" t="n">
        <v>1190</v>
      </c>
      <c r="C59551" s="0" t="s">
        <v>29</v>
      </c>
      <c r="D59551" s="0" t="s">
        <v>65653</v>
      </c>
      <c r="E59551" s="0" t="s">
        <v>65654</v>
      </c>
      <c r="F59551" s="0" t="n">
        <v>0.95434</v>
      </c>
      <c r="G59551" s="0" t="s">
        <v>315</v>
      </c>
      <c r="H59551" s="0" t="s">
        <v>316</v>
      </c>
    </row>
    <row r="59552" customFormat="false" ht="12.85" hidden="false" customHeight="false" outlineLevel="0" collapsed="false">
      <c r="A59552" s="0" t="s">
        <v>65651</v>
      </c>
      <c r="B59552" s="0" t="n">
        <v>1193</v>
      </c>
      <c r="C59552" s="0" t="s">
        <v>65657</v>
      </c>
      <c r="D59552" s="0" t="s">
        <v>65653</v>
      </c>
      <c r="E59552" s="0" t="s">
        <v>65654</v>
      </c>
      <c r="F59552" s="0" t="s">
        <v>29</v>
      </c>
      <c r="G59552" s="0" t="s">
        <v>327</v>
      </c>
      <c r="H59552" s="0" t="s">
        <v>316</v>
      </c>
    </row>
    <row r="59553" customFormat="false" ht="12.85" hidden="false" customHeight="false" outlineLevel="0" collapsed="false">
      <c r="A59553" s="0" t="s">
        <v>65651</v>
      </c>
      <c r="B59553" s="0" t="n">
        <v>1207</v>
      </c>
      <c r="C59553" s="0" t="s">
        <v>65658</v>
      </c>
      <c r="D59553" s="0" t="s">
        <v>65653</v>
      </c>
      <c r="E59553" s="0" t="s">
        <v>65654</v>
      </c>
      <c r="F59553" s="0" t="s">
        <v>29</v>
      </c>
      <c r="G59553" s="0" t="s">
        <v>315</v>
      </c>
      <c r="H59553" s="0" t="s">
        <v>316</v>
      </c>
    </row>
    <row r="59554" customFormat="false" ht="12.85" hidden="false" customHeight="false" outlineLevel="0" collapsed="false">
      <c r="A59554" s="0" t="s">
        <v>65651</v>
      </c>
      <c r="B59554" s="0" t="n">
        <v>1217</v>
      </c>
      <c r="C59554" s="0" t="s">
        <v>65659</v>
      </c>
      <c r="D59554" s="0" t="s">
        <v>65653</v>
      </c>
      <c r="E59554" s="0" t="s">
        <v>65654</v>
      </c>
      <c r="F59554" s="0" t="s">
        <v>29</v>
      </c>
      <c r="G59554" s="0" t="s">
        <v>315</v>
      </c>
      <c r="H59554" s="0" t="s">
        <v>316</v>
      </c>
    </row>
    <row r="59555" customFormat="false" ht="12.85" hidden="false" customHeight="false" outlineLevel="0" collapsed="false">
      <c r="A59555" s="0" t="s">
        <v>65651</v>
      </c>
      <c r="B59555" s="0" t="n">
        <v>1245</v>
      </c>
      <c r="C59555" s="0" t="s">
        <v>29</v>
      </c>
      <c r="D59555" s="0" t="s">
        <v>65653</v>
      </c>
      <c r="E59555" s="0" t="s">
        <v>65654</v>
      </c>
      <c r="F59555" s="0" t="n">
        <v>0.997779</v>
      </c>
      <c r="G59555" s="0" t="s">
        <v>315</v>
      </c>
      <c r="H59555" s="0" t="s">
        <v>316</v>
      </c>
    </row>
    <row r="59556" customFormat="false" ht="12.85" hidden="false" customHeight="false" outlineLevel="0" collapsed="false">
      <c r="A59556" s="0" t="s">
        <v>65651</v>
      </c>
      <c r="B59556" s="0" t="n">
        <v>1459</v>
      </c>
      <c r="C59556" s="0" t="s">
        <v>65660</v>
      </c>
      <c r="D59556" s="0" t="s">
        <v>65653</v>
      </c>
      <c r="E59556" s="0" t="s">
        <v>65654</v>
      </c>
      <c r="F59556" s="0" t="s">
        <v>29</v>
      </c>
      <c r="G59556" s="0" t="s">
        <v>315</v>
      </c>
      <c r="H59556" s="0" t="s">
        <v>316</v>
      </c>
    </row>
    <row r="59557" customFormat="false" ht="12.85" hidden="false" customHeight="false" outlineLevel="0" collapsed="false">
      <c r="A59557" s="0" t="s">
        <v>65651</v>
      </c>
      <c r="B59557" s="0" t="n">
        <v>1463</v>
      </c>
      <c r="C59557" s="0" t="s">
        <v>65661</v>
      </c>
      <c r="D59557" s="0" t="s">
        <v>65653</v>
      </c>
      <c r="E59557" s="0" t="s">
        <v>65654</v>
      </c>
      <c r="F59557" s="0" t="s">
        <v>29</v>
      </c>
      <c r="G59557" s="0" t="s">
        <v>315</v>
      </c>
      <c r="H59557" s="0" t="s">
        <v>316</v>
      </c>
    </row>
    <row r="59558" customFormat="false" ht="12.85" hidden="false" customHeight="false" outlineLevel="0" collapsed="false">
      <c r="A59558" s="0" t="s">
        <v>65651</v>
      </c>
      <c r="B59558" s="0" t="n">
        <v>275</v>
      </c>
      <c r="C59558" s="0" t="s">
        <v>29</v>
      </c>
      <c r="D59558" s="0" t="s">
        <v>65653</v>
      </c>
      <c r="E59558" s="0" t="s">
        <v>65654</v>
      </c>
      <c r="F59558" s="0" t="n">
        <v>0.999</v>
      </c>
      <c r="G59558" s="0" t="s">
        <v>315</v>
      </c>
      <c r="H59558" s="0" t="s">
        <v>316</v>
      </c>
    </row>
    <row r="59559" customFormat="false" ht="12.85" hidden="false" customHeight="false" outlineLevel="0" collapsed="false">
      <c r="A59559" s="0" t="s">
        <v>65651</v>
      </c>
      <c r="B59559" s="0" t="n">
        <v>542</v>
      </c>
      <c r="C59559" s="0" t="s">
        <v>65662</v>
      </c>
      <c r="D59559" s="0" t="s">
        <v>65653</v>
      </c>
      <c r="E59559" s="0" t="s">
        <v>65654</v>
      </c>
      <c r="F59559" s="0" t="s">
        <v>29</v>
      </c>
      <c r="G59559" s="0" t="s">
        <v>315</v>
      </c>
      <c r="H59559" s="0" t="s">
        <v>316</v>
      </c>
    </row>
    <row r="59560" customFormat="false" ht="12.85" hidden="false" customHeight="false" outlineLevel="0" collapsed="false">
      <c r="A59560" s="0" t="s">
        <v>65651</v>
      </c>
      <c r="B59560" s="0" t="n">
        <v>560</v>
      </c>
      <c r="C59560" s="0" t="s">
        <v>65663</v>
      </c>
      <c r="D59560" s="0" t="s">
        <v>65653</v>
      </c>
      <c r="E59560" s="0" t="s">
        <v>65654</v>
      </c>
      <c r="F59560" s="0" t="s">
        <v>29</v>
      </c>
      <c r="G59560" s="0" t="s">
        <v>315</v>
      </c>
      <c r="H59560" s="0" t="s">
        <v>316</v>
      </c>
    </row>
    <row r="59561" customFormat="false" ht="12.85" hidden="false" customHeight="false" outlineLevel="0" collapsed="false">
      <c r="A59561" s="0" t="s">
        <v>65651</v>
      </c>
      <c r="B59561" s="0" t="n">
        <v>651</v>
      </c>
      <c r="C59561" s="0" t="s">
        <v>65664</v>
      </c>
      <c r="D59561" s="0" t="s">
        <v>65653</v>
      </c>
      <c r="E59561" s="0" t="s">
        <v>65654</v>
      </c>
      <c r="F59561" s="0" t="s">
        <v>29</v>
      </c>
      <c r="G59561" s="0" t="s">
        <v>315</v>
      </c>
      <c r="H59561" s="0" t="s">
        <v>316</v>
      </c>
    </row>
    <row r="59562" customFormat="false" ht="12.85" hidden="false" customHeight="false" outlineLevel="0" collapsed="false">
      <c r="A59562" s="0" t="s">
        <v>65651</v>
      </c>
      <c r="B59562" s="0" t="n">
        <v>653</v>
      </c>
      <c r="C59562" s="0" t="s">
        <v>65665</v>
      </c>
      <c r="D59562" s="0" t="s">
        <v>65653</v>
      </c>
      <c r="E59562" s="0" t="s">
        <v>65654</v>
      </c>
      <c r="F59562" s="0" t="n">
        <v>0.709127</v>
      </c>
      <c r="G59562" s="0" t="s">
        <v>327</v>
      </c>
      <c r="H59562" s="0" t="s">
        <v>316</v>
      </c>
    </row>
    <row r="59563" customFormat="false" ht="12.85" hidden="false" customHeight="false" outlineLevel="0" collapsed="false">
      <c r="A59563" s="0" t="s">
        <v>65651</v>
      </c>
      <c r="B59563" s="0" t="n">
        <v>654</v>
      </c>
      <c r="C59563" s="0" t="s">
        <v>65666</v>
      </c>
      <c r="D59563" s="0" t="s">
        <v>65653</v>
      </c>
      <c r="E59563" s="0" t="s">
        <v>65654</v>
      </c>
      <c r="F59563" s="0" t="s">
        <v>29</v>
      </c>
      <c r="G59563" s="0" t="s">
        <v>315</v>
      </c>
      <c r="H59563" s="0" t="s">
        <v>316</v>
      </c>
    </row>
    <row r="59564" customFormat="false" ht="12.85" hidden="false" customHeight="false" outlineLevel="0" collapsed="false">
      <c r="A59564" s="0" t="s">
        <v>65651</v>
      </c>
      <c r="B59564" s="0" t="n">
        <v>656</v>
      </c>
      <c r="C59564" s="0" t="s">
        <v>65667</v>
      </c>
      <c r="D59564" s="0" t="s">
        <v>65653</v>
      </c>
      <c r="E59564" s="0" t="s">
        <v>65654</v>
      </c>
      <c r="F59564" s="0" t="n">
        <v>0.864955</v>
      </c>
      <c r="G59564" s="0" t="s">
        <v>327</v>
      </c>
      <c r="H59564" s="0" t="s">
        <v>316</v>
      </c>
    </row>
    <row r="59565" customFormat="false" ht="12.85" hidden="false" customHeight="false" outlineLevel="0" collapsed="false">
      <c r="A59565" s="0" t="s">
        <v>65668</v>
      </c>
      <c r="B59565" s="0" t="n">
        <v>135</v>
      </c>
      <c r="C59565" s="0" t="s">
        <v>29</v>
      </c>
      <c r="D59565" s="0" t="s">
        <v>65669</v>
      </c>
      <c r="E59565" s="0" t="s">
        <v>65670</v>
      </c>
      <c r="F59565" s="0" t="n">
        <v>1</v>
      </c>
      <c r="G59565" s="0" t="s">
        <v>315</v>
      </c>
      <c r="H59565" s="0" t="s">
        <v>316</v>
      </c>
    </row>
    <row r="59566" customFormat="false" ht="12.85" hidden="false" customHeight="false" outlineLevel="0" collapsed="false">
      <c r="A59566" s="0" t="s">
        <v>65668</v>
      </c>
      <c r="B59566" s="0" t="n">
        <v>146</v>
      </c>
      <c r="C59566" s="0" t="s">
        <v>65671</v>
      </c>
      <c r="D59566" s="0" t="s">
        <v>65669</v>
      </c>
      <c r="E59566" s="0" t="s">
        <v>65670</v>
      </c>
      <c r="F59566" s="0" t="s">
        <v>29</v>
      </c>
      <c r="G59566" s="0" t="s">
        <v>398</v>
      </c>
      <c r="H59566" s="0" t="s">
        <v>316</v>
      </c>
    </row>
    <row r="59567" customFormat="false" ht="12.85" hidden="false" customHeight="false" outlineLevel="0" collapsed="false">
      <c r="A59567" s="0" t="s">
        <v>65668</v>
      </c>
      <c r="B59567" s="0" t="n">
        <v>147</v>
      </c>
      <c r="C59567" s="0" t="s">
        <v>65672</v>
      </c>
      <c r="D59567" s="0" t="s">
        <v>65669</v>
      </c>
      <c r="E59567" s="0" t="s">
        <v>65670</v>
      </c>
      <c r="F59567" s="0" t="s">
        <v>29</v>
      </c>
      <c r="G59567" s="0" t="s">
        <v>398</v>
      </c>
      <c r="H59567" s="0" t="s">
        <v>316</v>
      </c>
    </row>
    <row r="59568" customFormat="false" ht="12.85" hidden="false" customHeight="false" outlineLevel="0" collapsed="false">
      <c r="A59568" s="0" t="s">
        <v>65668</v>
      </c>
      <c r="B59568" s="0" t="n">
        <v>150</v>
      </c>
      <c r="C59568" s="0" t="s">
        <v>65673</v>
      </c>
      <c r="D59568" s="0" t="s">
        <v>65669</v>
      </c>
      <c r="E59568" s="0" t="s">
        <v>65670</v>
      </c>
      <c r="F59568" s="0" t="s">
        <v>29</v>
      </c>
      <c r="G59568" s="0" t="s">
        <v>315</v>
      </c>
      <c r="H59568" s="0" t="s">
        <v>316</v>
      </c>
    </row>
    <row r="59569" customFormat="false" ht="12.85" hidden="false" customHeight="false" outlineLevel="0" collapsed="false">
      <c r="A59569" s="0" t="s">
        <v>65668</v>
      </c>
      <c r="B59569" s="0" t="n">
        <v>155</v>
      </c>
      <c r="C59569" s="0" t="s">
        <v>65674</v>
      </c>
      <c r="D59569" s="0" t="s">
        <v>65669</v>
      </c>
      <c r="E59569" s="0" t="s">
        <v>65670</v>
      </c>
      <c r="F59569" s="0" t="n">
        <v>0.991589</v>
      </c>
      <c r="G59569" s="0" t="s">
        <v>398</v>
      </c>
      <c r="H59569" s="0" t="s">
        <v>316</v>
      </c>
    </row>
    <row r="59570" customFormat="false" ht="12.85" hidden="false" customHeight="false" outlineLevel="0" collapsed="false">
      <c r="A59570" s="0" t="s">
        <v>65668</v>
      </c>
      <c r="B59570" s="0" t="n">
        <v>21</v>
      </c>
      <c r="C59570" s="0" t="s">
        <v>65675</v>
      </c>
      <c r="D59570" s="0" t="s">
        <v>65669</v>
      </c>
      <c r="E59570" s="0" t="s">
        <v>65670</v>
      </c>
      <c r="F59570" s="0" t="n">
        <v>1</v>
      </c>
      <c r="G59570" s="0" t="s">
        <v>327</v>
      </c>
      <c r="H59570" s="0" t="s">
        <v>316</v>
      </c>
    </row>
    <row r="59571" customFormat="false" ht="12.85" hidden="false" customHeight="false" outlineLevel="0" collapsed="false">
      <c r="A59571" s="0" t="s">
        <v>65676</v>
      </c>
      <c r="B59571" s="0" t="n">
        <v>178</v>
      </c>
      <c r="C59571" s="0" t="s">
        <v>29</v>
      </c>
      <c r="D59571" s="0" t="s">
        <v>65677</v>
      </c>
      <c r="E59571" s="0" t="s">
        <v>65678</v>
      </c>
      <c r="F59571" s="0" t="n">
        <v>1</v>
      </c>
      <c r="G59571" s="0" t="s">
        <v>315</v>
      </c>
      <c r="H59571" s="0" t="s">
        <v>316</v>
      </c>
    </row>
    <row r="59572" customFormat="false" ht="12.85" hidden="false" customHeight="false" outlineLevel="0" collapsed="false">
      <c r="A59572" s="0" t="s">
        <v>65676</v>
      </c>
      <c r="B59572" s="0" t="n">
        <v>182</v>
      </c>
      <c r="C59572" s="0" t="s">
        <v>29</v>
      </c>
      <c r="D59572" s="0" t="s">
        <v>65677</v>
      </c>
      <c r="E59572" s="0" t="s">
        <v>65678</v>
      </c>
      <c r="F59572" s="0" t="n">
        <v>0.999</v>
      </c>
      <c r="G59572" s="0" t="s">
        <v>315</v>
      </c>
      <c r="H59572" s="0" t="s">
        <v>316</v>
      </c>
    </row>
    <row r="59573" customFormat="false" ht="12.85" hidden="false" customHeight="false" outlineLevel="0" collapsed="false">
      <c r="A59573" s="0" t="s">
        <v>65676</v>
      </c>
      <c r="B59573" s="0" t="n">
        <v>183</v>
      </c>
      <c r="C59573" s="0" t="s">
        <v>29</v>
      </c>
      <c r="D59573" s="0" t="s">
        <v>65677</v>
      </c>
      <c r="E59573" s="0" t="s">
        <v>65678</v>
      </c>
      <c r="F59573" s="0" t="n">
        <v>199.94</v>
      </c>
      <c r="G59573" s="0" t="s">
        <v>315</v>
      </c>
      <c r="H59573" s="0" t="s">
        <v>316</v>
      </c>
    </row>
    <row r="59574" customFormat="false" ht="12.85" hidden="false" customHeight="false" outlineLevel="0" collapsed="false">
      <c r="A59574" s="0" t="s">
        <v>65676</v>
      </c>
      <c r="B59574" s="0" t="n">
        <v>192</v>
      </c>
      <c r="C59574" s="0" t="s">
        <v>29</v>
      </c>
      <c r="D59574" s="0" t="s">
        <v>65677</v>
      </c>
      <c r="E59574" s="0" t="s">
        <v>65678</v>
      </c>
      <c r="F59574" s="0" t="n">
        <v>1</v>
      </c>
      <c r="G59574" s="0" t="s">
        <v>315</v>
      </c>
      <c r="H59574" s="0" t="s">
        <v>316</v>
      </c>
    </row>
    <row r="59575" customFormat="false" ht="12.85" hidden="false" customHeight="false" outlineLevel="0" collapsed="false">
      <c r="A59575" s="0" t="s">
        <v>65676</v>
      </c>
      <c r="B59575" s="0" t="n">
        <v>194</v>
      </c>
      <c r="C59575" s="0" t="s">
        <v>29</v>
      </c>
      <c r="D59575" s="0" t="s">
        <v>65677</v>
      </c>
      <c r="E59575" s="0" t="s">
        <v>65678</v>
      </c>
      <c r="F59575" s="0" t="n">
        <v>32.06</v>
      </c>
      <c r="G59575" s="0" t="s">
        <v>327</v>
      </c>
      <c r="H59575" s="0" t="s">
        <v>316</v>
      </c>
    </row>
    <row r="59576" customFormat="false" ht="12.85" hidden="false" customHeight="false" outlineLevel="0" collapsed="false">
      <c r="A59576" s="0" t="s">
        <v>65676</v>
      </c>
      <c r="B59576" s="0" t="n">
        <v>203</v>
      </c>
      <c r="C59576" s="0" t="s">
        <v>65679</v>
      </c>
      <c r="D59576" s="0" t="s">
        <v>65677</v>
      </c>
      <c r="E59576" s="0" t="s">
        <v>65678</v>
      </c>
      <c r="F59576" s="0" t="n">
        <v>0.968301</v>
      </c>
      <c r="G59576" s="0" t="s">
        <v>315</v>
      </c>
      <c r="H59576" s="0" t="s">
        <v>316</v>
      </c>
    </row>
    <row r="59577" customFormat="false" ht="12.85" hidden="false" customHeight="false" outlineLevel="0" collapsed="false">
      <c r="A59577" s="0" t="s">
        <v>65676</v>
      </c>
      <c r="B59577" s="0" t="n">
        <v>216</v>
      </c>
      <c r="C59577" s="0" t="s">
        <v>29</v>
      </c>
      <c r="D59577" s="0" t="s">
        <v>65677</v>
      </c>
      <c r="E59577" s="0" t="s">
        <v>65678</v>
      </c>
      <c r="F59577" s="0" t="n">
        <v>143.8</v>
      </c>
      <c r="G59577" s="0" t="s">
        <v>315</v>
      </c>
      <c r="H59577" s="0" t="s">
        <v>316</v>
      </c>
    </row>
    <row r="59578" customFormat="false" ht="12.85" hidden="false" customHeight="false" outlineLevel="0" collapsed="false">
      <c r="A59578" s="0" t="s">
        <v>65676</v>
      </c>
      <c r="B59578" s="0" t="n">
        <v>219</v>
      </c>
      <c r="C59578" s="0" t="s">
        <v>29</v>
      </c>
      <c r="D59578" s="0" t="s">
        <v>65677</v>
      </c>
      <c r="E59578" s="0" t="s">
        <v>65678</v>
      </c>
      <c r="F59578" s="0" t="n">
        <v>0.86</v>
      </c>
      <c r="G59578" s="0" t="s">
        <v>315</v>
      </c>
      <c r="H59578" s="0" t="s">
        <v>316</v>
      </c>
    </row>
    <row r="59579" customFormat="false" ht="12.85" hidden="false" customHeight="false" outlineLevel="0" collapsed="false">
      <c r="A59579" s="0" t="s">
        <v>65676</v>
      </c>
      <c r="B59579" s="0" t="n">
        <v>220</v>
      </c>
      <c r="C59579" s="0" t="s">
        <v>29</v>
      </c>
      <c r="D59579" s="0" t="s">
        <v>65677</v>
      </c>
      <c r="E59579" s="0" t="s">
        <v>65678</v>
      </c>
      <c r="F59579" s="0" t="n">
        <v>0.95</v>
      </c>
      <c r="G59579" s="0" t="s">
        <v>327</v>
      </c>
      <c r="H59579" s="0" t="s">
        <v>316</v>
      </c>
    </row>
    <row r="59580" customFormat="false" ht="12.85" hidden="false" customHeight="false" outlineLevel="0" collapsed="false">
      <c r="A59580" s="0" t="s">
        <v>65676</v>
      </c>
      <c r="B59580" s="0" t="n">
        <v>225</v>
      </c>
      <c r="C59580" s="0" t="s">
        <v>65680</v>
      </c>
      <c r="D59580" s="0" t="s">
        <v>65677</v>
      </c>
      <c r="E59580" s="0" t="s">
        <v>65678</v>
      </c>
      <c r="F59580" s="0" t="n">
        <v>0.72</v>
      </c>
      <c r="G59580" s="0" t="s">
        <v>315</v>
      </c>
      <c r="H59580" s="0" t="s">
        <v>316</v>
      </c>
    </row>
    <row r="59581" customFormat="false" ht="12.85" hidden="false" customHeight="false" outlineLevel="0" collapsed="false">
      <c r="A59581" s="0" t="s">
        <v>65676</v>
      </c>
      <c r="B59581" s="0" t="n">
        <v>266</v>
      </c>
      <c r="C59581" s="0" t="s">
        <v>65681</v>
      </c>
      <c r="D59581" s="0" t="s">
        <v>65677</v>
      </c>
      <c r="E59581" s="0" t="s">
        <v>65678</v>
      </c>
      <c r="F59581" s="0" t="n">
        <v>1</v>
      </c>
      <c r="G59581" s="0" t="s">
        <v>315</v>
      </c>
      <c r="H59581" s="0" t="s">
        <v>316</v>
      </c>
    </row>
    <row r="59582" customFormat="false" ht="12.85" hidden="false" customHeight="false" outlineLevel="0" collapsed="false">
      <c r="A59582" s="0" t="s">
        <v>65676</v>
      </c>
      <c r="B59582" s="0" t="n">
        <v>344</v>
      </c>
      <c r="C59582" s="0" t="s">
        <v>29</v>
      </c>
      <c r="D59582" s="0" t="s">
        <v>65677</v>
      </c>
      <c r="E59582" s="0" t="s">
        <v>65678</v>
      </c>
      <c r="F59582" s="0" t="n">
        <v>0.521251</v>
      </c>
      <c r="G59582" s="0" t="s">
        <v>327</v>
      </c>
      <c r="H59582" s="0" t="s">
        <v>316</v>
      </c>
    </row>
    <row r="59583" customFormat="false" ht="12.85" hidden="false" customHeight="false" outlineLevel="0" collapsed="false">
      <c r="A59583" s="0" t="s">
        <v>65676</v>
      </c>
      <c r="B59583" s="0" t="n">
        <v>368</v>
      </c>
      <c r="C59583" s="0" t="s">
        <v>65682</v>
      </c>
      <c r="D59583" s="0" t="s">
        <v>65677</v>
      </c>
      <c r="E59583" s="0" t="s">
        <v>65678</v>
      </c>
      <c r="F59583" s="0" t="s">
        <v>29</v>
      </c>
      <c r="G59583" s="0" t="s">
        <v>315</v>
      </c>
      <c r="H59583" s="0" t="s">
        <v>316</v>
      </c>
    </row>
    <row r="59584" customFormat="false" ht="12.85" hidden="false" customHeight="false" outlineLevel="0" collapsed="false">
      <c r="A59584" s="0" t="s">
        <v>65676</v>
      </c>
      <c r="B59584" s="0" t="n">
        <v>374</v>
      </c>
      <c r="C59584" s="0" t="s">
        <v>29</v>
      </c>
      <c r="D59584" s="0" t="s">
        <v>65677</v>
      </c>
      <c r="E59584" s="0" t="s">
        <v>65678</v>
      </c>
      <c r="F59584" s="0" t="n">
        <v>1</v>
      </c>
      <c r="G59584" s="0" t="s">
        <v>315</v>
      </c>
      <c r="H59584" s="0" t="s">
        <v>316</v>
      </c>
    </row>
    <row r="59585" customFormat="false" ht="12.85" hidden="false" customHeight="false" outlineLevel="0" collapsed="false">
      <c r="A59585" s="0" t="s">
        <v>65683</v>
      </c>
      <c r="B59585" s="0" t="n">
        <v>159</v>
      </c>
      <c r="C59585" s="0" t="s">
        <v>65684</v>
      </c>
      <c r="D59585" s="0" t="s">
        <v>65685</v>
      </c>
      <c r="E59585" s="0" t="s">
        <v>65686</v>
      </c>
      <c r="F59585" s="0" t="n">
        <v>0.91</v>
      </c>
      <c r="G59585" s="0" t="s">
        <v>315</v>
      </c>
      <c r="H59585" s="0" t="s">
        <v>316</v>
      </c>
    </row>
    <row r="59586" customFormat="false" ht="12.85" hidden="false" customHeight="false" outlineLevel="0" collapsed="false">
      <c r="A59586" s="0" t="s">
        <v>65683</v>
      </c>
      <c r="B59586" s="0" t="n">
        <v>160</v>
      </c>
      <c r="C59586" s="0" t="s">
        <v>65687</v>
      </c>
      <c r="D59586" s="0" t="s">
        <v>65685</v>
      </c>
      <c r="E59586" s="0" t="s">
        <v>65686</v>
      </c>
      <c r="F59586" s="0" t="n">
        <v>0.842736</v>
      </c>
      <c r="G59586" s="0" t="s">
        <v>315</v>
      </c>
      <c r="H59586" s="0" t="s">
        <v>316</v>
      </c>
    </row>
    <row r="59587" customFormat="false" ht="12.85" hidden="false" customHeight="false" outlineLevel="0" collapsed="false">
      <c r="A59587" s="0" t="s">
        <v>65683</v>
      </c>
      <c r="B59587" s="0" t="n">
        <v>162</v>
      </c>
      <c r="C59587" s="0" t="s">
        <v>65688</v>
      </c>
      <c r="D59587" s="0" t="s">
        <v>65685</v>
      </c>
      <c r="E59587" s="0" t="s">
        <v>65686</v>
      </c>
      <c r="F59587" s="0" t="n">
        <v>0.849468</v>
      </c>
      <c r="G59587" s="0" t="s">
        <v>327</v>
      </c>
      <c r="H59587" s="0" t="s">
        <v>316</v>
      </c>
    </row>
    <row r="59588" customFormat="false" ht="12.85" hidden="false" customHeight="false" outlineLevel="0" collapsed="false">
      <c r="A59588" s="0" t="s">
        <v>65683</v>
      </c>
      <c r="B59588" s="0" t="n">
        <v>190</v>
      </c>
      <c r="C59588" s="0" t="s">
        <v>65689</v>
      </c>
      <c r="D59588" s="0" t="s">
        <v>65685</v>
      </c>
      <c r="E59588" s="0" t="s">
        <v>65686</v>
      </c>
      <c r="F59588" s="0" t="s">
        <v>29</v>
      </c>
      <c r="G59588" s="0" t="s">
        <v>315</v>
      </c>
      <c r="H59588" s="0" t="s">
        <v>316</v>
      </c>
    </row>
    <row r="59589" customFormat="false" ht="12.85" hidden="false" customHeight="false" outlineLevel="0" collapsed="false">
      <c r="A59589" s="0" t="s">
        <v>65683</v>
      </c>
      <c r="B59589" s="0" t="n">
        <v>394</v>
      </c>
      <c r="C59589" s="0" t="s">
        <v>29</v>
      </c>
      <c r="D59589" s="0" t="s">
        <v>65685</v>
      </c>
      <c r="E59589" s="0" t="s">
        <v>65686</v>
      </c>
      <c r="F59589" s="0" t="n">
        <v>0.930242</v>
      </c>
      <c r="G59589" s="0" t="s">
        <v>327</v>
      </c>
      <c r="H59589" s="0" t="s">
        <v>316</v>
      </c>
    </row>
    <row r="59590" customFormat="false" ht="12.85" hidden="false" customHeight="false" outlineLevel="0" collapsed="false">
      <c r="A59590" s="0" t="s">
        <v>65683</v>
      </c>
      <c r="B59590" s="0" t="n">
        <v>401</v>
      </c>
      <c r="C59590" s="0" t="s">
        <v>65690</v>
      </c>
      <c r="D59590" s="0" t="s">
        <v>65685</v>
      </c>
      <c r="E59590" s="0" t="s">
        <v>65686</v>
      </c>
      <c r="F59590" s="0" t="n">
        <v>0.985</v>
      </c>
      <c r="G59590" s="0" t="s">
        <v>315</v>
      </c>
      <c r="H59590" s="0" t="s">
        <v>316</v>
      </c>
    </row>
    <row r="59591" customFormat="false" ht="12.85" hidden="false" customHeight="false" outlineLevel="0" collapsed="false">
      <c r="A59591" s="0" t="s">
        <v>65683</v>
      </c>
      <c r="B59591" s="0" t="n">
        <v>404</v>
      </c>
      <c r="C59591" s="0" t="s">
        <v>29</v>
      </c>
      <c r="D59591" s="0" t="s">
        <v>65685</v>
      </c>
      <c r="E59591" s="0" t="s">
        <v>65686</v>
      </c>
      <c r="F59591" s="0" t="n">
        <v>1</v>
      </c>
      <c r="G59591" s="0" t="s">
        <v>315</v>
      </c>
      <c r="H59591" s="0" t="s">
        <v>316</v>
      </c>
    </row>
    <row r="59592" customFormat="false" ht="12.85" hidden="false" customHeight="false" outlineLevel="0" collapsed="false">
      <c r="A59592" s="0" t="s">
        <v>65683</v>
      </c>
      <c r="B59592" s="0" t="n">
        <v>410</v>
      </c>
      <c r="C59592" s="0" t="s">
        <v>65691</v>
      </c>
      <c r="D59592" s="0" t="s">
        <v>65685</v>
      </c>
      <c r="E59592" s="0" t="s">
        <v>65686</v>
      </c>
      <c r="F59592" s="0" t="n">
        <v>1</v>
      </c>
      <c r="G59592" s="0" t="s">
        <v>315</v>
      </c>
      <c r="H59592" s="0" t="s">
        <v>316</v>
      </c>
    </row>
    <row r="59593" customFormat="false" ht="12.85" hidden="false" customHeight="false" outlineLevel="0" collapsed="false">
      <c r="A59593" s="0" t="s">
        <v>65692</v>
      </c>
      <c r="B59593" s="0" t="n">
        <v>12</v>
      </c>
      <c r="C59593" s="0" t="s">
        <v>65693</v>
      </c>
      <c r="D59593" s="0" t="s">
        <v>65694</v>
      </c>
      <c r="E59593" s="0" t="s">
        <v>65695</v>
      </c>
      <c r="F59593" s="0" t="n">
        <v>0.5</v>
      </c>
      <c r="G59593" s="0" t="s">
        <v>315</v>
      </c>
      <c r="H59593" s="0" t="s">
        <v>316</v>
      </c>
    </row>
    <row r="59594" customFormat="false" ht="12.85" hidden="false" customHeight="false" outlineLevel="0" collapsed="false">
      <c r="A59594" s="0" t="s">
        <v>65696</v>
      </c>
      <c r="B59594" s="0" t="n">
        <v>1027</v>
      </c>
      <c r="C59594" s="0" t="s">
        <v>65697</v>
      </c>
      <c r="D59594" s="0" t="s">
        <v>65698</v>
      </c>
      <c r="E59594" s="0" t="s">
        <v>65699</v>
      </c>
      <c r="F59594" s="0" t="s">
        <v>29</v>
      </c>
      <c r="G59594" s="0" t="s">
        <v>315</v>
      </c>
      <c r="H59594" s="0" t="s">
        <v>316</v>
      </c>
    </row>
    <row r="59595" customFormat="false" ht="12.85" hidden="false" customHeight="false" outlineLevel="0" collapsed="false">
      <c r="A59595" s="0" t="s">
        <v>65696</v>
      </c>
      <c r="B59595" s="0" t="n">
        <v>1050</v>
      </c>
      <c r="C59595" s="0" t="s">
        <v>65700</v>
      </c>
      <c r="D59595" s="0" t="s">
        <v>65698</v>
      </c>
      <c r="E59595" s="0" t="s">
        <v>65699</v>
      </c>
      <c r="F59595" s="0" t="n">
        <v>0.535</v>
      </c>
      <c r="G59595" s="0" t="s">
        <v>327</v>
      </c>
      <c r="H59595" s="0" t="s">
        <v>316</v>
      </c>
    </row>
    <row r="59596" customFormat="false" ht="12.85" hidden="false" customHeight="false" outlineLevel="0" collapsed="false">
      <c r="A59596" s="0" t="s">
        <v>65696</v>
      </c>
      <c r="B59596" s="0" t="n">
        <v>1051</v>
      </c>
      <c r="C59596" s="0" t="s">
        <v>29</v>
      </c>
      <c r="D59596" s="0" t="s">
        <v>65698</v>
      </c>
      <c r="E59596" s="0" t="s">
        <v>65699</v>
      </c>
      <c r="F59596" s="0" t="n">
        <v>0.873459</v>
      </c>
      <c r="G59596" s="0" t="s">
        <v>315</v>
      </c>
      <c r="H59596" s="0" t="s">
        <v>316</v>
      </c>
    </row>
    <row r="59597" customFormat="false" ht="12.85" hidden="false" customHeight="false" outlineLevel="0" collapsed="false">
      <c r="A59597" s="0" t="s">
        <v>65696</v>
      </c>
      <c r="B59597" s="0" t="n">
        <v>1183</v>
      </c>
      <c r="C59597" s="0" t="s">
        <v>65701</v>
      </c>
      <c r="D59597" s="0" t="s">
        <v>65698</v>
      </c>
      <c r="E59597" s="0" t="s">
        <v>65699</v>
      </c>
      <c r="F59597" s="0" t="n">
        <v>0.5</v>
      </c>
      <c r="G59597" s="0" t="s">
        <v>315</v>
      </c>
      <c r="H59597" s="0" t="s">
        <v>316</v>
      </c>
    </row>
    <row r="59598" customFormat="false" ht="12.85" hidden="false" customHeight="false" outlineLevel="0" collapsed="false">
      <c r="A59598" s="0" t="s">
        <v>65696</v>
      </c>
      <c r="B59598" s="0" t="n">
        <v>1184</v>
      </c>
      <c r="C59598" s="0" t="s">
        <v>65702</v>
      </c>
      <c r="D59598" s="0" t="s">
        <v>65698</v>
      </c>
      <c r="E59598" s="0" t="s">
        <v>65699</v>
      </c>
      <c r="F59598" s="0" t="n">
        <v>0.99</v>
      </c>
      <c r="G59598" s="0" t="s">
        <v>315</v>
      </c>
      <c r="H59598" s="0" t="s">
        <v>316</v>
      </c>
    </row>
    <row r="59599" customFormat="false" ht="12.85" hidden="false" customHeight="false" outlineLevel="0" collapsed="false">
      <c r="A59599" s="0" t="s">
        <v>65696</v>
      </c>
      <c r="B59599" s="0" t="n">
        <v>1207</v>
      </c>
      <c r="C59599" s="0" t="s">
        <v>29</v>
      </c>
      <c r="D59599" s="0" t="s">
        <v>65698</v>
      </c>
      <c r="E59599" s="0" t="s">
        <v>65699</v>
      </c>
      <c r="F59599" s="0" t="n">
        <v>1</v>
      </c>
      <c r="G59599" s="0" t="s">
        <v>315</v>
      </c>
      <c r="H59599" s="0" t="s">
        <v>316</v>
      </c>
    </row>
    <row r="59600" customFormat="false" ht="12.85" hidden="false" customHeight="false" outlineLevel="0" collapsed="false">
      <c r="A59600" s="0" t="s">
        <v>65696</v>
      </c>
      <c r="B59600" s="0" t="n">
        <v>1214</v>
      </c>
      <c r="C59600" s="0" t="s">
        <v>29</v>
      </c>
      <c r="D59600" s="0" t="s">
        <v>65698</v>
      </c>
      <c r="E59600" s="0" t="s">
        <v>65699</v>
      </c>
      <c r="F59600" s="0" t="n">
        <v>0.782785</v>
      </c>
      <c r="G59600" s="0" t="s">
        <v>315</v>
      </c>
      <c r="H59600" s="0" t="s">
        <v>316</v>
      </c>
    </row>
    <row r="59601" customFormat="false" ht="12.85" hidden="false" customHeight="false" outlineLevel="0" collapsed="false">
      <c r="A59601" s="0" t="s">
        <v>65696</v>
      </c>
      <c r="B59601" s="0" t="n">
        <v>134</v>
      </c>
      <c r="C59601" s="0" t="s">
        <v>65703</v>
      </c>
      <c r="D59601" s="0" t="s">
        <v>65698</v>
      </c>
      <c r="E59601" s="0" t="s">
        <v>65699</v>
      </c>
      <c r="F59601" s="0" t="n">
        <v>0.99</v>
      </c>
      <c r="G59601" s="0" t="s">
        <v>315</v>
      </c>
      <c r="H59601" s="0" t="s">
        <v>316</v>
      </c>
    </row>
    <row r="59602" customFormat="false" ht="12.85" hidden="false" customHeight="false" outlineLevel="0" collapsed="false">
      <c r="A59602" s="0" t="s">
        <v>65696</v>
      </c>
      <c r="B59602" s="0" t="n">
        <v>135</v>
      </c>
      <c r="C59602" s="0" t="s">
        <v>29</v>
      </c>
      <c r="D59602" s="0" t="s">
        <v>65698</v>
      </c>
      <c r="E59602" s="0" t="s">
        <v>65699</v>
      </c>
      <c r="F59602" s="0" t="n">
        <v>0.98815</v>
      </c>
      <c r="G59602" s="0" t="s">
        <v>315</v>
      </c>
      <c r="H59602" s="0" t="s">
        <v>316</v>
      </c>
    </row>
    <row r="59603" customFormat="false" ht="12.85" hidden="false" customHeight="false" outlineLevel="0" collapsed="false">
      <c r="A59603" s="0" t="s">
        <v>65696</v>
      </c>
      <c r="B59603" s="0" t="n">
        <v>1370</v>
      </c>
      <c r="C59603" s="0" t="s">
        <v>29</v>
      </c>
      <c r="D59603" s="0" t="s">
        <v>65698</v>
      </c>
      <c r="E59603" s="0" t="s">
        <v>65699</v>
      </c>
      <c r="F59603" s="0" t="n">
        <v>1</v>
      </c>
      <c r="G59603" s="0" t="s">
        <v>315</v>
      </c>
      <c r="H59603" s="0" t="s">
        <v>316</v>
      </c>
    </row>
    <row r="59604" customFormat="false" ht="12.85" hidden="false" customHeight="false" outlineLevel="0" collapsed="false">
      <c r="A59604" s="0" t="s">
        <v>65696</v>
      </c>
      <c r="B59604" s="0" t="n">
        <v>137</v>
      </c>
      <c r="C59604" s="0" t="s">
        <v>65704</v>
      </c>
      <c r="D59604" s="0" t="s">
        <v>65698</v>
      </c>
      <c r="E59604" s="0" t="s">
        <v>65699</v>
      </c>
      <c r="F59604" s="0" t="n">
        <v>0.84</v>
      </c>
      <c r="G59604" s="0" t="s">
        <v>315</v>
      </c>
      <c r="H59604" s="0" t="s">
        <v>316</v>
      </c>
    </row>
    <row r="59605" customFormat="false" ht="12.85" hidden="false" customHeight="false" outlineLevel="0" collapsed="false">
      <c r="A59605" s="0" t="s">
        <v>65696</v>
      </c>
      <c r="B59605" s="0" t="n">
        <v>1397</v>
      </c>
      <c r="C59605" s="0" t="s">
        <v>29</v>
      </c>
      <c r="D59605" s="0" t="s">
        <v>65698</v>
      </c>
      <c r="E59605" s="0" t="s">
        <v>65699</v>
      </c>
      <c r="F59605" s="0" t="n">
        <v>205.11</v>
      </c>
      <c r="G59605" s="0" t="s">
        <v>315</v>
      </c>
      <c r="H59605" s="0" t="s">
        <v>316</v>
      </c>
    </row>
    <row r="59606" customFormat="false" ht="12.85" hidden="false" customHeight="false" outlineLevel="0" collapsed="false">
      <c r="A59606" s="0" t="s">
        <v>65696</v>
      </c>
      <c r="B59606" s="0" t="n">
        <v>1399</v>
      </c>
      <c r="C59606" s="0" t="s">
        <v>29</v>
      </c>
      <c r="D59606" s="0" t="s">
        <v>65698</v>
      </c>
      <c r="E59606" s="0" t="s">
        <v>65699</v>
      </c>
      <c r="F59606" s="0" t="n">
        <v>0.92</v>
      </c>
      <c r="G59606" s="0" t="s">
        <v>327</v>
      </c>
      <c r="H59606" s="0" t="s">
        <v>316</v>
      </c>
    </row>
    <row r="59607" customFormat="false" ht="12.85" hidden="false" customHeight="false" outlineLevel="0" collapsed="false">
      <c r="A59607" s="0" t="s">
        <v>65696</v>
      </c>
      <c r="B59607" s="0" t="n">
        <v>1542</v>
      </c>
      <c r="C59607" s="0" t="s">
        <v>65705</v>
      </c>
      <c r="D59607" s="0" t="s">
        <v>65698</v>
      </c>
      <c r="E59607" s="0" t="s">
        <v>65699</v>
      </c>
      <c r="F59607" s="0" t="n">
        <v>0.868365</v>
      </c>
      <c r="G59607" s="0" t="s">
        <v>315</v>
      </c>
      <c r="H59607" s="0" t="s">
        <v>316</v>
      </c>
    </row>
    <row r="59608" customFormat="false" ht="12.85" hidden="false" customHeight="false" outlineLevel="0" collapsed="false">
      <c r="A59608" s="0" t="s">
        <v>65696</v>
      </c>
      <c r="B59608" s="0" t="n">
        <v>1747</v>
      </c>
      <c r="C59608" s="0" t="s">
        <v>29</v>
      </c>
      <c r="D59608" s="0" t="s">
        <v>65698</v>
      </c>
      <c r="E59608" s="0" t="s">
        <v>65699</v>
      </c>
      <c r="F59608" s="0" t="n">
        <v>0.999846</v>
      </c>
      <c r="G59608" s="0" t="s">
        <v>315</v>
      </c>
      <c r="H59608" s="0" t="s">
        <v>316</v>
      </c>
    </row>
    <row r="59609" customFormat="false" ht="12.85" hidden="false" customHeight="false" outlineLevel="0" collapsed="false">
      <c r="A59609" s="0" t="s">
        <v>65696</v>
      </c>
      <c r="B59609" s="0" t="n">
        <v>1749</v>
      </c>
      <c r="C59609" s="0" t="s">
        <v>29</v>
      </c>
      <c r="D59609" s="0" t="s">
        <v>65698</v>
      </c>
      <c r="E59609" s="0" t="s">
        <v>65699</v>
      </c>
      <c r="F59609" s="0" t="s">
        <v>29</v>
      </c>
      <c r="G59609" s="0" t="s">
        <v>398</v>
      </c>
      <c r="H59609" s="0" t="s">
        <v>316</v>
      </c>
    </row>
    <row r="59610" customFormat="false" ht="12.85" hidden="false" customHeight="false" outlineLevel="0" collapsed="false">
      <c r="A59610" s="0" t="s">
        <v>65696</v>
      </c>
      <c r="B59610" s="0" t="n">
        <v>1770</v>
      </c>
      <c r="C59610" s="0" t="s">
        <v>65706</v>
      </c>
      <c r="D59610" s="0" t="s">
        <v>65698</v>
      </c>
      <c r="E59610" s="0" t="s">
        <v>65699</v>
      </c>
      <c r="F59610" s="0" t="n">
        <v>1</v>
      </c>
      <c r="G59610" s="0" t="s">
        <v>315</v>
      </c>
      <c r="H59610" s="0" t="s">
        <v>316</v>
      </c>
    </row>
    <row r="59611" customFormat="false" ht="12.85" hidden="false" customHeight="false" outlineLevel="0" collapsed="false">
      <c r="A59611" s="0" t="s">
        <v>65696</v>
      </c>
      <c r="B59611" s="0" t="n">
        <v>1783</v>
      </c>
      <c r="C59611" s="0" t="s">
        <v>29</v>
      </c>
      <c r="D59611" s="0" t="s">
        <v>65698</v>
      </c>
      <c r="E59611" s="0" t="s">
        <v>65699</v>
      </c>
      <c r="F59611" s="0" t="n">
        <v>68.77</v>
      </c>
      <c r="G59611" s="0" t="s">
        <v>315</v>
      </c>
      <c r="H59611" s="0" t="s">
        <v>316</v>
      </c>
    </row>
    <row r="59612" customFormat="false" ht="12.85" hidden="false" customHeight="false" outlineLevel="0" collapsed="false">
      <c r="A59612" s="0" t="s">
        <v>65696</v>
      </c>
      <c r="B59612" s="0" t="n">
        <v>1785</v>
      </c>
      <c r="C59612" s="0" t="s">
        <v>29</v>
      </c>
      <c r="D59612" s="0" t="s">
        <v>65698</v>
      </c>
      <c r="E59612" s="0" t="s">
        <v>65699</v>
      </c>
      <c r="F59612" s="0" t="n">
        <v>1</v>
      </c>
      <c r="G59612" s="0" t="s">
        <v>315</v>
      </c>
      <c r="H59612" s="0" t="s">
        <v>316</v>
      </c>
    </row>
    <row r="59613" customFormat="false" ht="12.85" hidden="false" customHeight="false" outlineLevel="0" collapsed="false">
      <c r="A59613" s="0" t="s">
        <v>65696</v>
      </c>
      <c r="B59613" s="0" t="n">
        <v>496</v>
      </c>
      <c r="C59613" s="0" t="s">
        <v>65707</v>
      </c>
      <c r="D59613" s="0" t="s">
        <v>65698</v>
      </c>
      <c r="E59613" s="0" t="s">
        <v>65699</v>
      </c>
      <c r="F59613" s="0" t="n">
        <v>1</v>
      </c>
      <c r="G59613" s="0" t="s">
        <v>315</v>
      </c>
      <c r="H59613" s="0" t="s">
        <v>316</v>
      </c>
    </row>
    <row r="59614" customFormat="false" ht="12.85" hidden="false" customHeight="false" outlineLevel="0" collapsed="false">
      <c r="A59614" s="0" t="s">
        <v>65696</v>
      </c>
      <c r="B59614" s="0" t="n">
        <v>500</v>
      </c>
      <c r="C59614" s="0" t="s">
        <v>65708</v>
      </c>
      <c r="D59614" s="0" t="s">
        <v>65698</v>
      </c>
      <c r="E59614" s="0" t="s">
        <v>65699</v>
      </c>
      <c r="F59614" s="0" t="n">
        <v>0.58</v>
      </c>
      <c r="G59614" s="0" t="s">
        <v>315</v>
      </c>
      <c r="H59614" s="0" t="s">
        <v>316</v>
      </c>
    </row>
    <row r="59615" customFormat="false" ht="12.85" hidden="false" customHeight="false" outlineLevel="0" collapsed="false">
      <c r="A59615" s="0" t="s">
        <v>65696</v>
      </c>
      <c r="B59615" s="0" t="n">
        <v>507</v>
      </c>
      <c r="C59615" s="0" t="s">
        <v>65709</v>
      </c>
      <c r="D59615" s="0" t="s">
        <v>65698</v>
      </c>
      <c r="E59615" s="0" t="s">
        <v>65699</v>
      </c>
      <c r="F59615" s="0" t="n">
        <v>0.99</v>
      </c>
      <c r="G59615" s="0" t="s">
        <v>327</v>
      </c>
      <c r="H59615" s="0" t="s">
        <v>316</v>
      </c>
    </row>
    <row r="59616" customFormat="false" ht="12.85" hidden="false" customHeight="false" outlineLevel="0" collapsed="false">
      <c r="A59616" s="0" t="s">
        <v>65696</v>
      </c>
      <c r="B59616" s="0" t="n">
        <v>509</v>
      </c>
      <c r="C59616" s="0" t="s">
        <v>65710</v>
      </c>
      <c r="D59616" s="0" t="s">
        <v>65698</v>
      </c>
      <c r="E59616" s="0" t="s">
        <v>65699</v>
      </c>
      <c r="F59616" s="0" t="n">
        <v>1</v>
      </c>
      <c r="G59616" s="0" t="s">
        <v>315</v>
      </c>
      <c r="H59616" s="0" t="s">
        <v>316</v>
      </c>
    </row>
    <row r="59617" customFormat="false" ht="12.85" hidden="false" customHeight="false" outlineLevel="0" collapsed="false">
      <c r="A59617" s="0" t="s">
        <v>65696</v>
      </c>
      <c r="B59617" s="0" t="n">
        <v>548</v>
      </c>
      <c r="C59617" s="0" t="s">
        <v>29</v>
      </c>
      <c r="D59617" s="0" t="s">
        <v>65698</v>
      </c>
      <c r="E59617" s="0" t="s">
        <v>65699</v>
      </c>
      <c r="F59617" s="0" t="n">
        <v>54.29</v>
      </c>
      <c r="G59617" s="0" t="s">
        <v>327</v>
      </c>
      <c r="H59617" s="0" t="s">
        <v>316</v>
      </c>
    </row>
    <row r="59618" customFormat="false" ht="12.85" hidden="false" customHeight="false" outlineLevel="0" collapsed="false">
      <c r="A59618" s="0" t="s">
        <v>65696</v>
      </c>
      <c r="B59618" s="0" t="n">
        <v>611</v>
      </c>
      <c r="C59618" s="0" t="s">
        <v>65711</v>
      </c>
      <c r="D59618" s="0" t="s">
        <v>65698</v>
      </c>
      <c r="E59618" s="0" t="s">
        <v>65699</v>
      </c>
      <c r="F59618" s="0" t="n">
        <v>0.864</v>
      </c>
      <c r="G59618" s="0" t="s">
        <v>315</v>
      </c>
      <c r="H59618" s="0" t="s">
        <v>316</v>
      </c>
    </row>
    <row r="59619" customFormat="false" ht="12.85" hidden="false" customHeight="false" outlineLevel="0" collapsed="false">
      <c r="A59619" s="0" t="s">
        <v>65696</v>
      </c>
      <c r="B59619" s="0" t="n">
        <v>613</v>
      </c>
      <c r="C59619" s="0" t="s">
        <v>65712</v>
      </c>
      <c r="D59619" s="0" t="s">
        <v>65698</v>
      </c>
      <c r="E59619" s="0" t="s">
        <v>65699</v>
      </c>
      <c r="F59619" s="0" t="n">
        <v>0.999932</v>
      </c>
      <c r="G59619" s="0" t="s">
        <v>315</v>
      </c>
      <c r="H59619" s="0" t="s">
        <v>316</v>
      </c>
    </row>
    <row r="59620" customFormat="false" ht="12.85" hidden="false" customHeight="false" outlineLevel="0" collapsed="false">
      <c r="A59620" s="0" t="s">
        <v>65713</v>
      </c>
      <c r="B59620" s="0" t="n">
        <v>16</v>
      </c>
      <c r="C59620" s="0" t="s">
        <v>65714</v>
      </c>
      <c r="D59620" s="0" t="s">
        <v>65715</v>
      </c>
      <c r="E59620" s="0" t="s">
        <v>65716</v>
      </c>
      <c r="F59620" s="0" t="s">
        <v>29</v>
      </c>
      <c r="G59620" s="0" t="s">
        <v>315</v>
      </c>
      <c r="H59620" s="0" t="s">
        <v>316</v>
      </c>
    </row>
    <row r="59621" customFormat="false" ht="12.85" hidden="false" customHeight="false" outlineLevel="0" collapsed="false">
      <c r="A59621" s="0" t="s">
        <v>65713</v>
      </c>
      <c r="B59621" s="0" t="n">
        <v>352</v>
      </c>
      <c r="C59621" s="0" t="s">
        <v>65717</v>
      </c>
      <c r="D59621" s="0" t="s">
        <v>65715</v>
      </c>
      <c r="E59621" s="0" t="s">
        <v>65716</v>
      </c>
      <c r="F59621" s="0" t="s">
        <v>29</v>
      </c>
      <c r="G59621" s="0" t="s">
        <v>327</v>
      </c>
      <c r="H59621" s="0" t="s">
        <v>316</v>
      </c>
    </row>
    <row r="59622" customFormat="false" ht="12.85" hidden="false" customHeight="false" outlineLevel="0" collapsed="false">
      <c r="A59622" s="0" t="s">
        <v>65718</v>
      </c>
      <c r="B59622" s="0" t="n">
        <v>22</v>
      </c>
      <c r="C59622" s="0" t="s">
        <v>65719</v>
      </c>
      <c r="D59622" s="0" t="s">
        <v>65720</v>
      </c>
      <c r="E59622" s="0" t="s">
        <v>65721</v>
      </c>
      <c r="F59622" s="0" t="s">
        <v>29</v>
      </c>
      <c r="G59622" s="0" t="s">
        <v>327</v>
      </c>
      <c r="H59622" s="0" t="s">
        <v>316</v>
      </c>
    </row>
    <row r="59623" customFormat="false" ht="12.85" hidden="false" customHeight="false" outlineLevel="0" collapsed="false">
      <c r="A59623" s="0" t="s">
        <v>65718</v>
      </c>
      <c r="B59623" s="0" t="n">
        <v>30</v>
      </c>
      <c r="C59623" s="0" t="s">
        <v>65722</v>
      </c>
      <c r="D59623" s="0" t="s">
        <v>65720</v>
      </c>
      <c r="E59623" s="0" t="s">
        <v>65721</v>
      </c>
      <c r="F59623" s="0" t="s">
        <v>29</v>
      </c>
      <c r="G59623" s="0" t="s">
        <v>315</v>
      </c>
      <c r="H59623" s="0" t="s">
        <v>316</v>
      </c>
    </row>
    <row r="59624" customFormat="false" ht="12.85" hidden="false" customHeight="false" outlineLevel="0" collapsed="false">
      <c r="A59624" s="0" t="s">
        <v>65718</v>
      </c>
      <c r="B59624" s="0" t="n">
        <v>44</v>
      </c>
      <c r="C59624" s="0" t="s">
        <v>65723</v>
      </c>
      <c r="D59624" s="0" t="s">
        <v>65720</v>
      </c>
      <c r="E59624" s="0" t="s">
        <v>65721</v>
      </c>
      <c r="F59624" s="0" t="s">
        <v>29</v>
      </c>
      <c r="G59624" s="0" t="s">
        <v>327</v>
      </c>
      <c r="H59624" s="0" t="s">
        <v>316</v>
      </c>
    </row>
    <row r="59625" customFormat="false" ht="12.85" hidden="false" customHeight="false" outlineLevel="0" collapsed="false">
      <c r="A59625" s="0" t="s">
        <v>65718</v>
      </c>
      <c r="B59625" s="0" t="n">
        <v>57</v>
      </c>
      <c r="C59625" s="0" t="s">
        <v>29</v>
      </c>
      <c r="D59625" s="0" t="s">
        <v>65720</v>
      </c>
      <c r="E59625" s="0" t="s">
        <v>65721</v>
      </c>
      <c r="F59625" s="0" t="n">
        <v>1</v>
      </c>
      <c r="G59625" s="0" t="s">
        <v>315</v>
      </c>
      <c r="H59625" s="0" t="s">
        <v>316</v>
      </c>
    </row>
    <row r="59626" customFormat="false" ht="12.85" hidden="false" customHeight="false" outlineLevel="0" collapsed="false">
      <c r="A59626" s="0" t="s">
        <v>65724</v>
      </c>
      <c r="B59626" s="0" t="n">
        <v>122</v>
      </c>
      <c r="C59626" s="0" t="s">
        <v>65725</v>
      </c>
      <c r="D59626" s="0" t="s">
        <v>65726</v>
      </c>
      <c r="E59626" s="0" t="s">
        <v>65727</v>
      </c>
      <c r="F59626" s="0" t="n">
        <v>0.5</v>
      </c>
      <c r="G59626" s="0" t="s">
        <v>327</v>
      </c>
      <c r="H59626" s="0" t="s">
        <v>316</v>
      </c>
    </row>
    <row r="59627" customFormat="false" ht="12.85" hidden="false" customHeight="false" outlineLevel="0" collapsed="false">
      <c r="A59627" s="0" t="s">
        <v>65724</v>
      </c>
      <c r="B59627" s="0" t="n">
        <v>130</v>
      </c>
      <c r="C59627" s="0" t="s">
        <v>29</v>
      </c>
      <c r="D59627" s="0" t="s">
        <v>65726</v>
      </c>
      <c r="E59627" s="0" t="s">
        <v>65727</v>
      </c>
      <c r="F59627" s="0" t="n">
        <v>150.22</v>
      </c>
      <c r="G59627" s="0" t="s">
        <v>315</v>
      </c>
      <c r="H59627" s="0" t="s">
        <v>316</v>
      </c>
    </row>
    <row r="59628" customFormat="false" ht="12.85" hidden="false" customHeight="false" outlineLevel="0" collapsed="false">
      <c r="A59628" s="0" t="s">
        <v>65724</v>
      </c>
      <c r="B59628" s="0" t="n">
        <v>140</v>
      </c>
      <c r="C59628" s="0" t="s">
        <v>65728</v>
      </c>
      <c r="D59628" s="0" t="s">
        <v>65726</v>
      </c>
      <c r="E59628" s="0" t="s">
        <v>65727</v>
      </c>
      <c r="F59628" s="0" t="s">
        <v>29</v>
      </c>
      <c r="G59628" s="0" t="s">
        <v>315</v>
      </c>
      <c r="H59628" s="0" t="s">
        <v>316</v>
      </c>
    </row>
    <row r="59629" customFormat="false" ht="12.85" hidden="false" customHeight="false" outlineLevel="0" collapsed="false">
      <c r="A59629" s="0" t="s">
        <v>65724</v>
      </c>
      <c r="B59629" s="0" t="n">
        <v>158</v>
      </c>
      <c r="C59629" s="0" t="s">
        <v>65729</v>
      </c>
      <c r="D59629" s="0" t="s">
        <v>65726</v>
      </c>
      <c r="E59629" s="0" t="s">
        <v>65727</v>
      </c>
      <c r="F59629" s="0" t="n">
        <v>1</v>
      </c>
      <c r="G59629" s="0" t="s">
        <v>327</v>
      </c>
      <c r="H59629" s="0" t="s">
        <v>316</v>
      </c>
    </row>
    <row r="59630" customFormat="false" ht="12.85" hidden="false" customHeight="false" outlineLevel="0" collapsed="false">
      <c r="A59630" s="0" t="s">
        <v>65724</v>
      </c>
      <c r="B59630" s="0" t="n">
        <v>161</v>
      </c>
      <c r="C59630" s="0" t="s">
        <v>65730</v>
      </c>
      <c r="D59630" s="0" t="s">
        <v>65726</v>
      </c>
      <c r="E59630" s="0" t="s">
        <v>65727</v>
      </c>
      <c r="F59630" s="0" t="n">
        <v>0.961</v>
      </c>
      <c r="G59630" s="0" t="s">
        <v>315</v>
      </c>
      <c r="H59630" s="0" t="s">
        <v>316</v>
      </c>
    </row>
    <row r="59631" customFormat="false" ht="12.85" hidden="false" customHeight="false" outlineLevel="0" collapsed="false">
      <c r="A59631" s="0" t="s">
        <v>65724</v>
      </c>
      <c r="B59631" s="0" t="n">
        <v>41</v>
      </c>
      <c r="C59631" s="0" t="s">
        <v>29</v>
      </c>
      <c r="D59631" s="0" t="s">
        <v>65726</v>
      </c>
      <c r="E59631" s="0" t="s">
        <v>65727</v>
      </c>
      <c r="F59631" s="0" t="n">
        <v>0.751957</v>
      </c>
      <c r="G59631" s="0" t="s">
        <v>315</v>
      </c>
      <c r="H59631" s="0" t="s">
        <v>316</v>
      </c>
    </row>
    <row r="59632" customFormat="false" ht="12.85" hidden="false" customHeight="false" outlineLevel="0" collapsed="false">
      <c r="A59632" s="0" t="s">
        <v>65724</v>
      </c>
      <c r="B59632" s="0" t="n">
        <v>64</v>
      </c>
      <c r="C59632" s="0" t="s">
        <v>65731</v>
      </c>
      <c r="D59632" s="0" t="s">
        <v>65726</v>
      </c>
      <c r="E59632" s="0" t="s">
        <v>65727</v>
      </c>
      <c r="F59632" s="0" t="n">
        <v>0.946707</v>
      </c>
      <c r="G59632" s="0" t="s">
        <v>315</v>
      </c>
      <c r="H59632" s="0" t="s">
        <v>316</v>
      </c>
    </row>
    <row r="59633" customFormat="false" ht="12.85" hidden="false" customHeight="false" outlineLevel="0" collapsed="false">
      <c r="A59633" s="0" t="s">
        <v>65724</v>
      </c>
      <c r="B59633" s="0" t="n">
        <v>79</v>
      </c>
      <c r="C59633" s="0" t="s">
        <v>65732</v>
      </c>
      <c r="D59633" s="0" t="s">
        <v>65726</v>
      </c>
      <c r="E59633" s="0" t="s">
        <v>65727</v>
      </c>
      <c r="F59633" s="0" t="s">
        <v>29</v>
      </c>
      <c r="G59633" s="0" t="s">
        <v>327</v>
      </c>
      <c r="H59633" s="0" t="s">
        <v>316</v>
      </c>
    </row>
    <row r="59634" customFormat="false" ht="12.85" hidden="false" customHeight="false" outlineLevel="0" collapsed="false">
      <c r="A59634" s="0" t="s">
        <v>65724</v>
      </c>
      <c r="B59634" s="0" t="n">
        <v>87</v>
      </c>
      <c r="C59634" s="0" t="s">
        <v>65733</v>
      </c>
      <c r="D59634" s="0" t="s">
        <v>65726</v>
      </c>
      <c r="E59634" s="0" t="s">
        <v>65727</v>
      </c>
      <c r="F59634" s="0" t="n">
        <v>0.99</v>
      </c>
      <c r="G59634" s="0" t="s">
        <v>327</v>
      </c>
      <c r="H59634" s="0" t="s">
        <v>316</v>
      </c>
    </row>
    <row r="59635" customFormat="false" ht="12.85" hidden="false" customHeight="false" outlineLevel="0" collapsed="false">
      <c r="A59635" s="0" t="s">
        <v>65734</v>
      </c>
      <c r="B59635" s="0" t="n">
        <v>14</v>
      </c>
      <c r="C59635" s="0" t="s">
        <v>29</v>
      </c>
      <c r="D59635" s="0" t="s">
        <v>65735</v>
      </c>
      <c r="E59635" s="0" t="s">
        <v>65736</v>
      </c>
      <c r="F59635" s="0" t="n">
        <v>0.761</v>
      </c>
      <c r="G59635" s="0" t="s">
        <v>315</v>
      </c>
      <c r="H59635" s="0" t="s">
        <v>316</v>
      </c>
    </row>
    <row r="59636" customFormat="false" ht="12.85" hidden="false" customHeight="false" outlineLevel="0" collapsed="false">
      <c r="A59636" s="0" t="s">
        <v>65734</v>
      </c>
      <c r="B59636" s="0" t="n">
        <v>15</v>
      </c>
      <c r="C59636" s="0" t="s">
        <v>29</v>
      </c>
      <c r="D59636" s="0" t="s">
        <v>65735</v>
      </c>
      <c r="E59636" s="0" t="s">
        <v>65736</v>
      </c>
      <c r="F59636" s="0" t="n">
        <v>0.873</v>
      </c>
      <c r="G59636" s="0" t="s">
        <v>315</v>
      </c>
      <c r="H59636" s="0" t="s">
        <v>316</v>
      </c>
    </row>
    <row r="59637" customFormat="false" ht="12.85" hidden="false" customHeight="false" outlineLevel="0" collapsed="false">
      <c r="A59637" s="0" t="s">
        <v>65734</v>
      </c>
      <c r="B59637" s="0" t="n">
        <v>178</v>
      </c>
      <c r="C59637" s="0" t="s">
        <v>29</v>
      </c>
      <c r="D59637" s="0" t="s">
        <v>65735</v>
      </c>
      <c r="E59637" s="0" t="s">
        <v>65736</v>
      </c>
      <c r="F59637" s="0" t="n">
        <v>176.54</v>
      </c>
      <c r="G59637" s="0" t="s">
        <v>315</v>
      </c>
      <c r="H59637" s="0" t="s">
        <v>316</v>
      </c>
    </row>
    <row r="59638" customFormat="false" ht="12.85" hidden="false" customHeight="false" outlineLevel="0" collapsed="false">
      <c r="A59638" s="0" t="s">
        <v>65734</v>
      </c>
      <c r="B59638" s="0" t="n">
        <v>181</v>
      </c>
      <c r="C59638" s="0" t="s">
        <v>29</v>
      </c>
      <c r="D59638" s="0" t="s">
        <v>65735</v>
      </c>
      <c r="E59638" s="0" t="s">
        <v>65736</v>
      </c>
      <c r="F59638" s="0" t="n">
        <v>0.93</v>
      </c>
      <c r="G59638" s="0" t="s">
        <v>315</v>
      </c>
      <c r="H59638" s="0" t="s">
        <v>316</v>
      </c>
    </row>
    <row r="59639" customFormat="false" ht="12.85" hidden="false" customHeight="false" outlineLevel="0" collapsed="false">
      <c r="A59639" s="0" t="s">
        <v>65734</v>
      </c>
      <c r="B59639" s="0" t="n">
        <v>34</v>
      </c>
      <c r="C59639" s="0" t="s">
        <v>65737</v>
      </c>
      <c r="D59639" s="0" t="s">
        <v>65735</v>
      </c>
      <c r="E59639" s="0" t="s">
        <v>65736</v>
      </c>
      <c r="F59639" s="0" t="s">
        <v>29</v>
      </c>
      <c r="G59639" s="0" t="s">
        <v>315</v>
      </c>
      <c r="H59639" s="0" t="s">
        <v>316</v>
      </c>
    </row>
    <row r="59640" customFormat="false" ht="12.85" hidden="false" customHeight="false" outlineLevel="0" collapsed="false">
      <c r="A59640" s="0" t="s">
        <v>65734</v>
      </c>
      <c r="B59640" s="0" t="n">
        <v>48</v>
      </c>
      <c r="C59640" s="0" t="s">
        <v>65738</v>
      </c>
      <c r="D59640" s="0" t="s">
        <v>65735</v>
      </c>
      <c r="E59640" s="0" t="s">
        <v>65736</v>
      </c>
      <c r="F59640" s="0" t="n">
        <v>89.02</v>
      </c>
      <c r="G59640" s="0" t="s">
        <v>315</v>
      </c>
      <c r="H59640" s="0" t="s">
        <v>316</v>
      </c>
    </row>
    <row r="59641" customFormat="false" ht="12.85" hidden="false" customHeight="false" outlineLevel="0" collapsed="false">
      <c r="A59641" s="0" t="s">
        <v>65734</v>
      </c>
      <c r="B59641" s="0" t="n">
        <v>66</v>
      </c>
      <c r="C59641" s="0" t="s">
        <v>65739</v>
      </c>
      <c r="D59641" s="0" t="s">
        <v>65735</v>
      </c>
      <c r="E59641" s="0" t="s">
        <v>65736</v>
      </c>
      <c r="F59641" s="0" t="n">
        <v>124.91</v>
      </c>
      <c r="G59641" s="0" t="s">
        <v>315</v>
      </c>
      <c r="H59641" s="0" t="s">
        <v>316</v>
      </c>
    </row>
    <row r="59642" customFormat="false" ht="12.85" hidden="false" customHeight="false" outlineLevel="0" collapsed="false">
      <c r="A59642" s="0" t="s">
        <v>65740</v>
      </c>
      <c r="B59642" s="0" t="n">
        <v>163</v>
      </c>
      <c r="C59642" s="0" t="s">
        <v>65741</v>
      </c>
      <c r="D59642" s="0" t="s">
        <v>65742</v>
      </c>
      <c r="E59642" s="0" t="s">
        <v>65743</v>
      </c>
      <c r="F59642" s="0" t="n">
        <v>79.01</v>
      </c>
      <c r="G59642" s="0" t="s">
        <v>315</v>
      </c>
      <c r="H59642" s="0" t="s">
        <v>316</v>
      </c>
    </row>
    <row r="59643" customFormat="false" ht="12.85" hidden="false" customHeight="false" outlineLevel="0" collapsed="false">
      <c r="A59643" s="0" t="s">
        <v>65740</v>
      </c>
      <c r="B59643" s="0" t="n">
        <v>261</v>
      </c>
      <c r="C59643" s="0" t="s">
        <v>65744</v>
      </c>
      <c r="D59643" s="0" t="s">
        <v>65742</v>
      </c>
      <c r="E59643" s="0" t="s">
        <v>65743</v>
      </c>
      <c r="F59643" s="0" t="s">
        <v>29</v>
      </c>
      <c r="G59643" s="0" t="s">
        <v>315</v>
      </c>
      <c r="H59643" s="0" t="s">
        <v>316</v>
      </c>
    </row>
    <row r="59644" customFormat="false" ht="12.85" hidden="false" customHeight="false" outlineLevel="0" collapsed="false">
      <c r="A59644" s="0" t="s">
        <v>65740</v>
      </c>
      <c r="B59644" s="0" t="n">
        <v>262</v>
      </c>
      <c r="C59644" s="0" t="s">
        <v>65745</v>
      </c>
      <c r="D59644" s="0" t="s">
        <v>65742</v>
      </c>
      <c r="E59644" s="0" t="s">
        <v>65743</v>
      </c>
      <c r="F59644" s="0" t="n">
        <v>0.568</v>
      </c>
      <c r="G59644" s="0" t="s">
        <v>315</v>
      </c>
      <c r="H59644" s="0" t="s">
        <v>316</v>
      </c>
    </row>
    <row r="59645" customFormat="false" ht="12.85" hidden="false" customHeight="false" outlineLevel="0" collapsed="false">
      <c r="A59645" s="0" t="s">
        <v>65740</v>
      </c>
      <c r="B59645" s="0" t="n">
        <v>263</v>
      </c>
      <c r="C59645" s="0" t="s">
        <v>65746</v>
      </c>
      <c r="D59645" s="0" t="s">
        <v>65742</v>
      </c>
      <c r="E59645" s="0" t="s">
        <v>65743</v>
      </c>
      <c r="F59645" s="0" t="n">
        <v>0.755</v>
      </c>
      <c r="G59645" s="0" t="s">
        <v>315</v>
      </c>
      <c r="H59645" s="0" t="s">
        <v>316</v>
      </c>
    </row>
    <row r="59646" customFormat="false" ht="12.85" hidden="false" customHeight="false" outlineLevel="0" collapsed="false">
      <c r="A59646" s="0" t="s">
        <v>65740</v>
      </c>
      <c r="B59646" s="0" t="n">
        <v>266</v>
      </c>
      <c r="C59646" s="0" t="s">
        <v>29</v>
      </c>
      <c r="D59646" s="0" t="s">
        <v>65742</v>
      </c>
      <c r="E59646" s="0" t="s">
        <v>65743</v>
      </c>
      <c r="F59646" s="0" t="n">
        <v>0.762</v>
      </c>
      <c r="G59646" s="0" t="s">
        <v>315</v>
      </c>
      <c r="H59646" s="0" t="s">
        <v>316</v>
      </c>
    </row>
    <row r="59647" customFormat="false" ht="12.85" hidden="false" customHeight="false" outlineLevel="0" collapsed="false">
      <c r="A59647" s="0" t="s">
        <v>65740</v>
      </c>
      <c r="B59647" s="0" t="n">
        <v>268</v>
      </c>
      <c r="C59647" s="0" t="s">
        <v>29</v>
      </c>
      <c r="D59647" s="0" t="s">
        <v>65742</v>
      </c>
      <c r="E59647" s="0" t="s">
        <v>65743</v>
      </c>
      <c r="F59647" s="0" t="s">
        <v>29</v>
      </c>
      <c r="G59647" s="0" t="s">
        <v>327</v>
      </c>
      <c r="H59647" s="0" t="s">
        <v>316</v>
      </c>
    </row>
    <row r="59648" customFormat="false" ht="12.85" hidden="false" customHeight="false" outlineLevel="0" collapsed="false">
      <c r="A59648" s="0" t="s">
        <v>65740</v>
      </c>
      <c r="B59648" s="0" t="n">
        <v>288</v>
      </c>
      <c r="C59648" s="0" t="s">
        <v>29</v>
      </c>
      <c r="D59648" s="0" t="s">
        <v>65742</v>
      </c>
      <c r="E59648" s="0" t="s">
        <v>65743</v>
      </c>
      <c r="F59648" s="0" t="n">
        <v>0.998</v>
      </c>
      <c r="G59648" s="0" t="s">
        <v>315</v>
      </c>
      <c r="H59648" s="0" t="s">
        <v>316</v>
      </c>
    </row>
    <row r="59649" customFormat="false" ht="12.85" hidden="false" customHeight="false" outlineLevel="0" collapsed="false">
      <c r="A59649" s="0" t="s">
        <v>65740</v>
      </c>
      <c r="B59649" s="0" t="n">
        <v>294</v>
      </c>
      <c r="C59649" s="0" t="s">
        <v>65747</v>
      </c>
      <c r="D59649" s="0" t="s">
        <v>65742</v>
      </c>
      <c r="E59649" s="0" t="s">
        <v>65743</v>
      </c>
      <c r="F59649" s="0" t="s">
        <v>29</v>
      </c>
      <c r="G59649" s="0" t="s">
        <v>315</v>
      </c>
      <c r="H59649" s="0" t="s">
        <v>316</v>
      </c>
    </row>
    <row r="59650" customFormat="false" ht="12.85" hidden="false" customHeight="false" outlineLevel="0" collapsed="false">
      <c r="A59650" s="0" t="s">
        <v>65740</v>
      </c>
      <c r="B59650" s="0" t="n">
        <v>296</v>
      </c>
      <c r="C59650" s="0" t="s">
        <v>65748</v>
      </c>
      <c r="D59650" s="0" t="s">
        <v>65742</v>
      </c>
      <c r="E59650" s="0" t="s">
        <v>65743</v>
      </c>
      <c r="F59650" s="0" t="n">
        <v>0.987845</v>
      </c>
      <c r="G59650" s="0" t="s">
        <v>315</v>
      </c>
      <c r="H59650" s="0" t="s">
        <v>316</v>
      </c>
    </row>
    <row r="59651" customFormat="false" ht="12.85" hidden="false" customHeight="false" outlineLevel="0" collapsed="false">
      <c r="A59651" s="0" t="s">
        <v>65749</v>
      </c>
      <c r="B59651" s="0" t="n">
        <v>14</v>
      </c>
      <c r="C59651" s="0" t="s">
        <v>65750</v>
      </c>
      <c r="D59651" s="0" t="s">
        <v>65751</v>
      </c>
      <c r="E59651" s="0" t="s">
        <v>65752</v>
      </c>
      <c r="F59651" s="0" t="n">
        <v>0.81</v>
      </c>
      <c r="G59651" s="0" t="s">
        <v>315</v>
      </c>
      <c r="H59651" s="0" t="s">
        <v>316</v>
      </c>
    </row>
    <row r="59652" customFormat="false" ht="12.85" hidden="false" customHeight="false" outlineLevel="0" collapsed="false">
      <c r="A59652" s="0" t="s">
        <v>65749</v>
      </c>
      <c r="B59652" s="0" t="n">
        <v>22</v>
      </c>
      <c r="C59652" s="0" t="s">
        <v>29</v>
      </c>
      <c r="D59652" s="0" t="s">
        <v>65751</v>
      </c>
      <c r="E59652" s="0" t="s">
        <v>65752</v>
      </c>
      <c r="F59652" s="0" t="n">
        <v>1</v>
      </c>
      <c r="G59652" s="0" t="s">
        <v>315</v>
      </c>
      <c r="H59652" s="0" t="s">
        <v>316</v>
      </c>
    </row>
    <row r="59653" customFormat="false" ht="12.85" hidden="false" customHeight="false" outlineLevel="0" collapsed="false">
      <c r="A59653" s="0" t="s">
        <v>65753</v>
      </c>
      <c r="B59653" s="0" t="n">
        <v>113</v>
      </c>
      <c r="C59653" s="0" t="s">
        <v>65754</v>
      </c>
      <c r="D59653" s="0" t="s">
        <v>65755</v>
      </c>
      <c r="E59653" s="0" t="s">
        <v>65756</v>
      </c>
      <c r="F59653" s="0" t="n">
        <v>1</v>
      </c>
      <c r="G59653" s="0" t="s">
        <v>315</v>
      </c>
      <c r="H59653" s="0" t="s">
        <v>316</v>
      </c>
    </row>
    <row r="59654" customFormat="false" ht="12.85" hidden="false" customHeight="false" outlineLevel="0" collapsed="false">
      <c r="A59654" s="0" t="s">
        <v>65753</v>
      </c>
      <c r="B59654" s="0" t="n">
        <v>159</v>
      </c>
      <c r="C59654" s="0" t="s">
        <v>65757</v>
      </c>
      <c r="D59654" s="0" t="s">
        <v>65755</v>
      </c>
      <c r="E59654" s="0" t="s">
        <v>65756</v>
      </c>
      <c r="F59654" s="0" t="s">
        <v>29</v>
      </c>
      <c r="G59654" s="0" t="s">
        <v>315</v>
      </c>
      <c r="H59654" s="0" t="s">
        <v>316</v>
      </c>
    </row>
    <row r="59655" customFormat="false" ht="12.85" hidden="false" customHeight="false" outlineLevel="0" collapsed="false">
      <c r="A59655" s="0" t="s">
        <v>65758</v>
      </c>
      <c r="B59655" s="0" t="n">
        <v>14</v>
      </c>
      <c r="C59655" s="0" t="s">
        <v>29</v>
      </c>
      <c r="D59655" s="0" t="s">
        <v>65759</v>
      </c>
      <c r="E59655" s="0" t="s">
        <v>65760</v>
      </c>
      <c r="F59655" s="0" t="n">
        <v>0.945982</v>
      </c>
      <c r="G59655" s="0" t="s">
        <v>315</v>
      </c>
      <c r="H59655" s="0" t="s">
        <v>316</v>
      </c>
    </row>
    <row r="59656" customFormat="false" ht="12.85" hidden="false" customHeight="false" outlineLevel="0" collapsed="false">
      <c r="A59656" s="0" t="s">
        <v>65758</v>
      </c>
      <c r="B59656" s="0" t="n">
        <v>379</v>
      </c>
      <c r="C59656" s="0" t="s">
        <v>65761</v>
      </c>
      <c r="D59656" s="0" t="s">
        <v>65759</v>
      </c>
      <c r="E59656" s="0" t="s">
        <v>65760</v>
      </c>
      <c r="F59656" s="0" t="n">
        <v>0.822244</v>
      </c>
      <c r="G59656" s="0" t="s">
        <v>315</v>
      </c>
      <c r="H59656" s="0" t="s">
        <v>316</v>
      </c>
    </row>
    <row r="59657" customFormat="false" ht="12.85" hidden="false" customHeight="false" outlineLevel="0" collapsed="false">
      <c r="A59657" s="0" t="s">
        <v>65758</v>
      </c>
      <c r="B59657" s="0" t="n">
        <v>381</v>
      </c>
      <c r="C59657" s="0" t="s">
        <v>65762</v>
      </c>
      <c r="D59657" s="0" t="s">
        <v>65759</v>
      </c>
      <c r="E59657" s="0" t="s">
        <v>65760</v>
      </c>
      <c r="F59657" s="0" t="n">
        <v>0.99691</v>
      </c>
      <c r="G59657" s="0" t="s">
        <v>315</v>
      </c>
      <c r="H59657" s="0" t="s">
        <v>316</v>
      </c>
    </row>
    <row r="59658" customFormat="false" ht="12.85" hidden="false" customHeight="false" outlineLevel="0" collapsed="false">
      <c r="A59658" s="0" t="s">
        <v>65763</v>
      </c>
      <c r="B59658" s="0" t="n">
        <v>56</v>
      </c>
      <c r="C59658" s="0" t="s">
        <v>29</v>
      </c>
      <c r="D59658" s="0" t="s">
        <v>65764</v>
      </c>
      <c r="E59658" s="0" t="s">
        <v>65765</v>
      </c>
      <c r="F59658" s="0" t="n">
        <v>1</v>
      </c>
      <c r="G59658" s="0" t="s">
        <v>315</v>
      </c>
      <c r="H59658" s="0" t="s">
        <v>316</v>
      </c>
    </row>
    <row r="59659" customFormat="false" ht="12.85" hidden="false" customHeight="false" outlineLevel="0" collapsed="false">
      <c r="A59659" s="0" t="s">
        <v>65766</v>
      </c>
      <c r="B59659" s="0" t="n">
        <v>867</v>
      </c>
      <c r="C59659" s="0" t="s">
        <v>65767</v>
      </c>
      <c r="D59659" s="0" t="s">
        <v>65768</v>
      </c>
      <c r="E59659" s="0" t="s">
        <v>65769</v>
      </c>
      <c r="F59659" s="0" t="s">
        <v>29</v>
      </c>
      <c r="G59659" s="0" t="s">
        <v>327</v>
      </c>
      <c r="H59659" s="0" t="s">
        <v>316</v>
      </c>
    </row>
    <row r="59660" customFormat="false" ht="12.85" hidden="false" customHeight="false" outlineLevel="0" collapsed="false">
      <c r="A59660" s="0" t="s">
        <v>65766</v>
      </c>
      <c r="B59660" s="0" t="n">
        <v>869</v>
      </c>
      <c r="C59660" s="0" t="s">
        <v>65770</v>
      </c>
      <c r="D59660" s="0" t="s">
        <v>65768</v>
      </c>
      <c r="E59660" s="0" t="s">
        <v>65769</v>
      </c>
      <c r="F59660" s="0" t="s">
        <v>29</v>
      </c>
      <c r="G59660" s="0" t="s">
        <v>327</v>
      </c>
      <c r="H59660" s="0" t="s">
        <v>316</v>
      </c>
    </row>
    <row r="59661" customFormat="false" ht="12.85" hidden="false" customHeight="false" outlineLevel="0" collapsed="false">
      <c r="A59661" s="0" t="s">
        <v>65766</v>
      </c>
      <c r="B59661" s="0" t="n">
        <v>871</v>
      </c>
      <c r="C59661" s="0" t="s">
        <v>65771</v>
      </c>
      <c r="D59661" s="0" t="s">
        <v>65768</v>
      </c>
      <c r="E59661" s="0" t="s">
        <v>65769</v>
      </c>
      <c r="F59661" s="0" t="s">
        <v>29</v>
      </c>
      <c r="G59661" s="0" t="s">
        <v>327</v>
      </c>
      <c r="H59661" s="0" t="s">
        <v>316</v>
      </c>
    </row>
    <row r="59662" customFormat="false" ht="12.85" hidden="false" customHeight="false" outlineLevel="0" collapsed="false">
      <c r="A59662" s="0" t="s">
        <v>65766</v>
      </c>
      <c r="B59662" s="0" t="n">
        <v>876</v>
      </c>
      <c r="C59662" s="0" t="s">
        <v>65772</v>
      </c>
      <c r="D59662" s="0" t="s">
        <v>65768</v>
      </c>
      <c r="E59662" s="0" t="s">
        <v>65769</v>
      </c>
      <c r="F59662" s="0" t="s">
        <v>29</v>
      </c>
      <c r="G59662" s="0" t="s">
        <v>315</v>
      </c>
      <c r="H59662" s="0" t="s">
        <v>316</v>
      </c>
    </row>
    <row r="59663" customFormat="false" ht="12.85" hidden="false" customHeight="false" outlineLevel="0" collapsed="false">
      <c r="A59663" s="0" t="s">
        <v>65766</v>
      </c>
      <c r="B59663" s="0" t="n">
        <v>913</v>
      </c>
      <c r="C59663" s="0" t="s">
        <v>65773</v>
      </c>
      <c r="D59663" s="0" t="s">
        <v>65768</v>
      </c>
      <c r="E59663" s="0" t="s">
        <v>65769</v>
      </c>
      <c r="F59663" s="0" t="s">
        <v>29</v>
      </c>
      <c r="G59663" s="0" t="s">
        <v>315</v>
      </c>
      <c r="H59663" s="0" t="s">
        <v>316</v>
      </c>
    </row>
    <row r="59664" customFormat="false" ht="12.85" hidden="false" customHeight="false" outlineLevel="0" collapsed="false">
      <c r="A59664" s="0" t="s">
        <v>65774</v>
      </c>
      <c r="B59664" s="0" t="n">
        <v>785</v>
      </c>
      <c r="C59664" s="0" t="s">
        <v>65775</v>
      </c>
      <c r="D59664" s="0" t="s">
        <v>65776</v>
      </c>
      <c r="E59664" s="0" t="s">
        <v>65777</v>
      </c>
      <c r="F59664" s="0" t="s">
        <v>29</v>
      </c>
      <c r="G59664" s="0" t="s">
        <v>315</v>
      </c>
      <c r="H59664" s="0" t="s">
        <v>316</v>
      </c>
    </row>
    <row r="59665" customFormat="false" ht="12.85" hidden="false" customHeight="false" outlineLevel="0" collapsed="false">
      <c r="A59665" s="0" t="s">
        <v>65774</v>
      </c>
      <c r="B59665" s="0" t="n">
        <v>787</v>
      </c>
      <c r="C59665" s="0" t="s">
        <v>65778</v>
      </c>
      <c r="D59665" s="0" t="s">
        <v>65776</v>
      </c>
      <c r="E59665" s="0" t="s">
        <v>65777</v>
      </c>
      <c r="F59665" s="0" t="s">
        <v>29</v>
      </c>
      <c r="G59665" s="0" t="s">
        <v>315</v>
      </c>
      <c r="H59665" s="0" t="s">
        <v>316</v>
      </c>
    </row>
    <row r="59666" customFormat="false" ht="12.85" hidden="false" customHeight="false" outlineLevel="0" collapsed="false">
      <c r="A59666" s="0" t="s">
        <v>65774</v>
      </c>
      <c r="B59666" s="0" t="n">
        <v>788</v>
      </c>
      <c r="C59666" s="0" t="s">
        <v>65779</v>
      </c>
      <c r="D59666" s="0" t="s">
        <v>65776</v>
      </c>
      <c r="E59666" s="0" t="s">
        <v>65777</v>
      </c>
      <c r="F59666" s="0" t="s">
        <v>29</v>
      </c>
      <c r="G59666" s="0" t="s">
        <v>315</v>
      </c>
      <c r="H59666" s="0" t="s">
        <v>316</v>
      </c>
    </row>
    <row r="59667" customFormat="false" ht="12.85" hidden="false" customHeight="false" outlineLevel="0" collapsed="false">
      <c r="A59667" s="0" t="s">
        <v>65780</v>
      </c>
      <c r="B59667" s="0" t="n">
        <v>520</v>
      </c>
      <c r="C59667" s="0" t="s">
        <v>65781</v>
      </c>
      <c r="D59667" s="0" t="s">
        <v>65782</v>
      </c>
      <c r="E59667" s="0" t="s">
        <v>65783</v>
      </c>
      <c r="F59667" s="0" t="n">
        <v>0</v>
      </c>
      <c r="G59667" s="0" t="s">
        <v>398</v>
      </c>
      <c r="H59667" s="0" t="s">
        <v>316</v>
      </c>
    </row>
    <row r="59668" customFormat="false" ht="12.85" hidden="false" customHeight="false" outlineLevel="0" collapsed="false">
      <c r="A59668" s="0" t="s">
        <v>65780</v>
      </c>
      <c r="B59668" s="0" t="n">
        <v>836</v>
      </c>
      <c r="C59668" s="0" t="s">
        <v>65784</v>
      </c>
      <c r="D59668" s="0" t="s">
        <v>65782</v>
      </c>
      <c r="E59668" s="0" t="s">
        <v>65783</v>
      </c>
      <c r="F59668" s="0" t="n">
        <v>0.5</v>
      </c>
      <c r="G59668" s="0" t="s">
        <v>327</v>
      </c>
      <c r="H59668" s="0" t="s">
        <v>316</v>
      </c>
    </row>
    <row r="59669" customFormat="false" ht="12.85" hidden="false" customHeight="false" outlineLevel="0" collapsed="false">
      <c r="A59669" s="0" t="s">
        <v>65780</v>
      </c>
      <c r="B59669" s="0" t="n">
        <v>838</v>
      </c>
      <c r="C59669" s="0" t="s">
        <v>65785</v>
      </c>
      <c r="D59669" s="0" t="s">
        <v>65782</v>
      </c>
      <c r="E59669" s="0" t="s">
        <v>65783</v>
      </c>
      <c r="F59669" s="0" t="n">
        <v>0.999514</v>
      </c>
      <c r="G59669" s="0" t="s">
        <v>315</v>
      </c>
      <c r="H59669" s="0" t="s">
        <v>316</v>
      </c>
    </row>
    <row r="59670" customFormat="false" ht="12.85" hidden="false" customHeight="false" outlineLevel="0" collapsed="false">
      <c r="A59670" s="0" t="s">
        <v>65780</v>
      </c>
      <c r="B59670" s="0" t="n">
        <v>867</v>
      </c>
      <c r="C59670" s="0" t="s">
        <v>65786</v>
      </c>
      <c r="D59670" s="0" t="s">
        <v>65782</v>
      </c>
      <c r="E59670" s="0" t="s">
        <v>65783</v>
      </c>
      <c r="F59670" s="0" t="n">
        <v>0.99</v>
      </c>
      <c r="G59670" s="0" t="s">
        <v>315</v>
      </c>
      <c r="H59670" s="0" t="s">
        <v>316</v>
      </c>
    </row>
    <row r="59671" customFormat="false" ht="12.85" hidden="false" customHeight="false" outlineLevel="0" collapsed="false">
      <c r="A59671" s="0" t="s">
        <v>65787</v>
      </c>
      <c r="B59671" s="0" t="n">
        <v>611</v>
      </c>
      <c r="C59671" s="0" t="s">
        <v>65788</v>
      </c>
      <c r="D59671" s="0" t="s">
        <v>65789</v>
      </c>
      <c r="E59671" s="0" t="s">
        <v>65790</v>
      </c>
      <c r="F59671" s="0" t="n">
        <v>1</v>
      </c>
      <c r="G59671" s="0" t="s">
        <v>315</v>
      </c>
      <c r="H59671" s="0" t="s">
        <v>316</v>
      </c>
    </row>
    <row r="59672" customFormat="false" ht="12.85" hidden="false" customHeight="false" outlineLevel="0" collapsed="false">
      <c r="A59672" s="0" t="s">
        <v>65787</v>
      </c>
      <c r="B59672" s="0" t="n">
        <v>675</v>
      </c>
      <c r="C59672" s="0" t="s">
        <v>65791</v>
      </c>
      <c r="D59672" s="0" t="s">
        <v>65789</v>
      </c>
      <c r="E59672" s="0" t="s">
        <v>65790</v>
      </c>
      <c r="F59672" s="0" t="n">
        <v>275.47</v>
      </c>
      <c r="G59672" s="0" t="s">
        <v>315</v>
      </c>
      <c r="H59672" s="0" t="s">
        <v>316</v>
      </c>
    </row>
    <row r="59673" customFormat="false" ht="12.85" hidden="false" customHeight="false" outlineLevel="0" collapsed="false">
      <c r="A59673" s="0" t="s">
        <v>65787</v>
      </c>
      <c r="B59673" s="0" t="n">
        <v>677</v>
      </c>
      <c r="C59673" s="0" t="s">
        <v>65792</v>
      </c>
      <c r="D59673" s="0" t="s">
        <v>65789</v>
      </c>
      <c r="E59673" s="0" t="s">
        <v>65790</v>
      </c>
      <c r="F59673" s="0" t="n">
        <v>0.998</v>
      </c>
      <c r="G59673" s="0" t="s">
        <v>327</v>
      </c>
      <c r="H59673" s="0" t="s">
        <v>316</v>
      </c>
    </row>
    <row r="59674" customFormat="false" ht="12.85" hidden="false" customHeight="false" outlineLevel="0" collapsed="false">
      <c r="A59674" s="0" t="s">
        <v>65787</v>
      </c>
      <c r="B59674" s="0" t="n">
        <v>689</v>
      </c>
      <c r="C59674" s="0" t="s">
        <v>65793</v>
      </c>
      <c r="D59674" s="0" t="s">
        <v>65789</v>
      </c>
      <c r="E59674" s="0" t="s">
        <v>65790</v>
      </c>
      <c r="F59674" s="0" t="n">
        <v>0.993774</v>
      </c>
      <c r="G59674" s="0" t="s">
        <v>327</v>
      </c>
      <c r="H59674" s="0" t="s">
        <v>316</v>
      </c>
    </row>
    <row r="59675" customFormat="false" ht="12.85" hidden="false" customHeight="false" outlineLevel="0" collapsed="false">
      <c r="A59675" s="0" t="s">
        <v>65787</v>
      </c>
      <c r="B59675" s="0" t="n">
        <v>70</v>
      </c>
      <c r="C59675" s="0" t="s">
        <v>29</v>
      </c>
      <c r="D59675" s="0" t="s">
        <v>65789</v>
      </c>
      <c r="E59675" s="0" t="s">
        <v>65790</v>
      </c>
      <c r="F59675" s="0" t="n">
        <v>164</v>
      </c>
      <c r="G59675" s="0" t="s">
        <v>315</v>
      </c>
      <c r="H59675" s="0" t="s">
        <v>316</v>
      </c>
    </row>
    <row r="59676" customFormat="false" ht="12.85" hidden="false" customHeight="false" outlineLevel="0" collapsed="false">
      <c r="A59676" s="0" t="s">
        <v>65787</v>
      </c>
      <c r="B59676" s="0" t="n">
        <v>71</v>
      </c>
      <c r="C59676" s="0" t="s">
        <v>29</v>
      </c>
      <c r="D59676" s="0" t="s">
        <v>65789</v>
      </c>
      <c r="E59676" s="0" t="s">
        <v>65790</v>
      </c>
      <c r="F59676" s="0" t="n">
        <v>0.33</v>
      </c>
      <c r="G59676" s="0" t="s">
        <v>315</v>
      </c>
      <c r="H59676" s="0" t="s">
        <v>316</v>
      </c>
    </row>
    <row r="59677" customFormat="false" ht="12.85" hidden="false" customHeight="false" outlineLevel="0" collapsed="false">
      <c r="A59677" s="0" t="s">
        <v>65787</v>
      </c>
      <c r="B59677" s="0" t="n">
        <v>72</v>
      </c>
      <c r="C59677" s="0" t="s">
        <v>65794</v>
      </c>
      <c r="D59677" s="0" t="s">
        <v>65789</v>
      </c>
      <c r="E59677" s="0" t="s">
        <v>65790</v>
      </c>
      <c r="F59677" s="0" t="s">
        <v>29</v>
      </c>
      <c r="G59677" s="0" t="s">
        <v>315</v>
      </c>
      <c r="H59677" s="0" t="s">
        <v>316</v>
      </c>
    </row>
    <row r="59678" customFormat="false" ht="12.85" hidden="false" customHeight="false" outlineLevel="0" collapsed="false">
      <c r="A59678" s="0" t="s">
        <v>65787</v>
      </c>
      <c r="B59678" s="0" t="n">
        <v>8</v>
      </c>
      <c r="C59678" s="0" t="s">
        <v>29</v>
      </c>
      <c r="D59678" s="0" t="s">
        <v>65789</v>
      </c>
      <c r="E59678" s="0" t="s">
        <v>65790</v>
      </c>
      <c r="F59678" s="0" t="n">
        <v>1</v>
      </c>
      <c r="G59678" s="0" t="s">
        <v>315</v>
      </c>
      <c r="H59678" s="0" t="s">
        <v>316</v>
      </c>
    </row>
    <row r="59679" customFormat="false" ht="12.85" hidden="false" customHeight="false" outlineLevel="0" collapsed="false">
      <c r="A59679" s="0" t="s">
        <v>65795</v>
      </c>
      <c r="B59679" s="0" t="n">
        <v>219</v>
      </c>
      <c r="C59679" s="0" t="s">
        <v>65796</v>
      </c>
      <c r="D59679" s="0" t="s">
        <v>65797</v>
      </c>
      <c r="E59679" s="0" t="s">
        <v>65798</v>
      </c>
      <c r="F59679" s="0" t="n">
        <v>0.99</v>
      </c>
      <c r="G59679" s="0" t="s">
        <v>315</v>
      </c>
      <c r="H59679" s="0" t="s">
        <v>316</v>
      </c>
    </row>
    <row r="59680" customFormat="false" ht="12.85" hidden="false" customHeight="false" outlineLevel="0" collapsed="false">
      <c r="A59680" s="0" t="s">
        <v>65795</v>
      </c>
      <c r="B59680" s="0" t="n">
        <v>388</v>
      </c>
      <c r="C59680" s="0" t="s">
        <v>29</v>
      </c>
      <c r="D59680" s="0" t="s">
        <v>65797</v>
      </c>
      <c r="E59680" s="0" t="s">
        <v>65798</v>
      </c>
      <c r="F59680" s="0" t="n">
        <v>0.25</v>
      </c>
      <c r="G59680" s="0" t="s">
        <v>327</v>
      </c>
      <c r="H59680" s="0" t="s">
        <v>316</v>
      </c>
    </row>
    <row r="59681" customFormat="false" ht="12.85" hidden="false" customHeight="false" outlineLevel="0" collapsed="false">
      <c r="A59681" s="0" t="s">
        <v>65795</v>
      </c>
      <c r="B59681" s="0" t="n">
        <v>408</v>
      </c>
      <c r="C59681" s="0" t="s">
        <v>65799</v>
      </c>
      <c r="D59681" s="0" t="s">
        <v>65797</v>
      </c>
      <c r="E59681" s="0" t="s">
        <v>65798</v>
      </c>
      <c r="F59681" s="0" t="n">
        <v>0.33</v>
      </c>
      <c r="G59681" s="0" t="s">
        <v>315</v>
      </c>
      <c r="H59681" s="0" t="s">
        <v>316</v>
      </c>
    </row>
    <row r="59682" customFormat="false" ht="12.85" hidden="false" customHeight="false" outlineLevel="0" collapsed="false">
      <c r="A59682" s="0" t="s">
        <v>65795</v>
      </c>
      <c r="B59682" s="0" t="n">
        <v>437</v>
      </c>
      <c r="C59682" s="0" t="s">
        <v>65800</v>
      </c>
      <c r="D59682" s="0" t="s">
        <v>65797</v>
      </c>
      <c r="E59682" s="0" t="s">
        <v>65798</v>
      </c>
      <c r="F59682" s="0" t="s">
        <v>29</v>
      </c>
      <c r="G59682" s="0" t="s">
        <v>398</v>
      </c>
      <c r="H59682" s="0" t="s">
        <v>316</v>
      </c>
    </row>
    <row r="59683" customFormat="false" ht="12.85" hidden="false" customHeight="false" outlineLevel="0" collapsed="false">
      <c r="A59683" s="0" t="s">
        <v>65795</v>
      </c>
      <c r="B59683" s="0" t="n">
        <v>480</v>
      </c>
      <c r="C59683" s="0" t="s">
        <v>65801</v>
      </c>
      <c r="D59683" s="0" t="s">
        <v>65797</v>
      </c>
      <c r="E59683" s="0" t="s">
        <v>65798</v>
      </c>
      <c r="F59683" s="0" t="n">
        <v>0.896237</v>
      </c>
      <c r="G59683" s="0" t="s">
        <v>315</v>
      </c>
      <c r="H59683" s="0" t="s">
        <v>316</v>
      </c>
    </row>
    <row r="59684" customFormat="false" ht="12.85" hidden="false" customHeight="false" outlineLevel="0" collapsed="false">
      <c r="A59684" s="0" t="s">
        <v>65795</v>
      </c>
      <c r="B59684" s="0" t="n">
        <v>486</v>
      </c>
      <c r="C59684" s="0" t="s">
        <v>65802</v>
      </c>
      <c r="D59684" s="0" t="s">
        <v>65797</v>
      </c>
      <c r="E59684" s="0" t="s">
        <v>65798</v>
      </c>
      <c r="F59684" s="0" t="s">
        <v>29</v>
      </c>
      <c r="G59684" s="0" t="s">
        <v>315</v>
      </c>
      <c r="H59684" s="0" t="s">
        <v>316</v>
      </c>
    </row>
    <row r="59685" customFormat="false" ht="12.85" hidden="false" customHeight="false" outlineLevel="0" collapsed="false">
      <c r="A59685" s="0" t="s">
        <v>65795</v>
      </c>
      <c r="B59685" s="0" t="n">
        <v>525</v>
      </c>
      <c r="C59685" s="0" t="s">
        <v>65803</v>
      </c>
      <c r="D59685" s="0" t="s">
        <v>65797</v>
      </c>
      <c r="E59685" s="0" t="s">
        <v>65798</v>
      </c>
      <c r="F59685" s="0" t="s">
        <v>29</v>
      </c>
      <c r="G59685" s="0" t="s">
        <v>315</v>
      </c>
      <c r="H59685" s="0" t="s">
        <v>316</v>
      </c>
    </row>
    <row r="59686" customFormat="false" ht="12.85" hidden="false" customHeight="false" outlineLevel="0" collapsed="false">
      <c r="A59686" s="0" t="s">
        <v>65795</v>
      </c>
      <c r="B59686" s="0" t="n">
        <v>537</v>
      </c>
      <c r="C59686" s="0" t="s">
        <v>29</v>
      </c>
      <c r="D59686" s="0" t="s">
        <v>65797</v>
      </c>
      <c r="E59686" s="0" t="s">
        <v>65798</v>
      </c>
      <c r="F59686" s="0" t="n">
        <v>0.911589</v>
      </c>
      <c r="G59686" s="0" t="s">
        <v>327</v>
      </c>
      <c r="H59686" s="0" t="s">
        <v>316</v>
      </c>
    </row>
    <row r="59687" customFormat="false" ht="12.85" hidden="false" customHeight="false" outlineLevel="0" collapsed="false">
      <c r="A59687" s="0" t="s">
        <v>65795</v>
      </c>
      <c r="B59687" s="0" t="n">
        <v>538</v>
      </c>
      <c r="C59687" s="0" t="s">
        <v>65804</v>
      </c>
      <c r="D59687" s="0" t="s">
        <v>65797</v>
      </c>
      <c r="E59687" s="0" t="s">
        <v>65798</v>
      </c>
      <c r="F59687" s="0" t="n">
        <v>0.33</v>
      </c>
      <c r="G59687" s="0" t="s">
        <v>315</v>
      </c>
      <c r="H59687" s="0" t="s">
        <v>316</v>
      </c>
    </row>
    <row r="59688" customFormat="false" ht="12.85" hidden="false" customHeight="false" outlineLevel="0" collapsed="false">
      <c r="A59688" s="0" t="s">
        <v>65805</v>
      </c>
      <c r="B59688" s="0" t="n">
        <v>351</v>
      </c>
      <c r="C59688" s="0" t="s">
        <v>65806</v>
      </c>
      <c r="D59688" s="0" t="s">
        <v>65807</v>
      </c>
      <c r="E59688" s="0" t="s">
        <v>65808</v>
      </c>
      <c r="F59688" s="0" t="s">
        <v>29</v>
      </c>
      <c r="G59688" s="0" t="s">
        <v>315</v>
      </c>
      <c r="H59688" s="0" t="s">
        <v>316</v>
      </c>
    </row>
    <row r="59689" customFormat="false" ht="12.85" hidden="false" customHeight="false" outlineLevel="0" collapsed="false">
      <c r="A59689" s="0" t="s">
        <v>65805</v>
      </c>
      <c r="B59689" s="0" t="n">
        <v>352</v>
      </c>
      <c r="C59689" s="0" t="s">
        <v>65809</v>
      </c>
      <c r="D59689" s="0" t="s">
        <v>65807</v>
      </c>
      <c r="E59689" s="0" t="s">
        <v>65808</v>
      </c>
      <c r="F59689" s="0" t="n">
        <v>0.575083</v>
      </c>
      <c r="G59689" s="0" t="s">
        <v>327</v>
      </c>
      <c r="H59689" s="0" t="s">
        <v>316</v>
      </c>
    </row>
    <row r="59690" customFormat="false" ht="12.85" hidden="false" customHeight="false" outlineLevel="0" collapsed="false">
      <c r="A59690" s="0" t="s">
        <v>65805</v>
      </c>
      <c r="B59690" s="0" t="n">
        <v>355</v>
      </c>
      <c r="C59690" s="0" t="s">
        <v>65810</v>
      </c>
      <c r="D59690" s="0" t="s">
        <v>65807</v>
      </c>
      <c r="E59690" s="0" t="s">
        <v>65808</v>
      </c>
      <c r="F59690" s="0" t="s">
        <v>29</v>
      </c>
      <c r="G59690" s="0" t="s">
        <v>327</v>
      </c>
      <c r="H59690" s="0" t="s">
        <v>316</v>
      </c>
    </row>
    <row r="59691" customFormat="false" ht="12.85" hidden="false" customHeight="false" outlineLevel="0" collapsed="false">
      <c r="A59691" s="0" t="s">
        <v>65805</v>
      </c>
      <c r="B59691" s="0" t="n">
        <v>365</v>
      </c>
      <c r="C59691" s="0" t="s">
        <v>65811</v>
      </c>
      <c r="D59691" s="0" t="s">
        <v>65807</v>
      </c>
      <c r="E59691" s="0" t="s">
        <v>65808</v>
      </c>
      <c r="F59691" s="0" t="n">
        <v>99.34</v>
      </c>
      <c r="G59691" s="0" t="s">
        <v>327</v>
      </c>
      <c r="H59691" s="0" t="s">
        <v>316</v>
      </c>
    </row>
    <row r="59692" customFormat="false" ht="12.85" hidden="false" customHeight="false" outlineLevel="0" collapsed="false">
      <c r="A59692" s="0" t="s">
        <v>65805</v>
      </c>
      <c r="B59692" s="0" t="n">
        <v>375</v>
      </c>
      <c r="C59692" s="0" t="s">
        <v>65812</v>
      </c>
      <c r="D59692" s="0" t="s">
        <v>65807</v>
      </c>
      <c r="E59692" s="0" t="s">
        <v>65808</v>
      </c>
      <c r="F59692" s="0" t="n">
        <v>0.99</v>
      </c>
      <c r="G59692" s="0" t="s">
        <v>315</v>
      </c>
      <c r="H59692" s="0" t="s">
        <v>316</v>
      </c>
    </row>
    <row r="59693" customFormat="false" ht="12.85" hidden="false" customHeight="false" outlineLevel="0" collapsed="false">
      <c r="A59693" s="0" t="s">
        <v>65805</v>
      </c>
      <c r="B59693" s="0" t="n">
        <v>450</v>
      </c>
      <c r="C59693" s="0" t="s">
        <v>29</v>
      </c>
      <c r="D59693" s="0" t="s">
        <v>65807</v>
      </c>
      <c r="E59693" s="0" t="s">
        <v>65808</v>
      </c>
      <c r="F59693" s="0" t="n">
        <v>1</v>
      </c>
      <c r="G59693" s="0" t="s">
        <v>315</v>
      </c>
      <c r="H59693" s="0" t="s">
        <v>316</v>
      </c>
    </row>
    <row r="59694" customFormat="false" ht="12.85" hidden="false" customHeight="false" outlineLevel="0" collapsed="false">
      <c r="A59694" s="0" t="s">
        <v>65805</v>
      </c>
      <c r="B59694" s="0" t="n">
        <v>547</v>
      </c>
      <c r="C59694" s="0" t="s">
        <v>65813</v>
      </c>
      <c r="D59694" s="0" t="s">
        <v>65807</v>
      </c>
      <c r="E59694" s="0" t="s">
        <v>65808</v>
      </c>
      <c r="F59694" s="0" t="s">
        <v>29</v>
      </c>
      <c r="G59694" s="0" t="s">
        <v>315</v>
      </c>
      <c r="H59694" s="0" t="s">
        <v>316</v>
      </c>
    </row>
    <row r="59695" customFormat="false" ht="12.85" hidden="false" customHeight="false" outlineLevel="0" collapsed="false">
      <c r="A59695" s="0" t="s">
        <v>65805</v>
      </c>
      <c r="B59695" s="0" t="n">
        <v>548</v>
      </c>
      <c r="C59695" s="0" t="s">
        <v>29</v>
      </c>
      <c r="D59695" s="0" t="s">
        <v>65807</v>
      </c>
      <c r="E59695" s="0" t="s">
        <v>65808</v>
      </c>
      <c r="F59695" s="0" t="n">
        <v>0.761134</v>
      </c>
      <c r="G59695" s="0" t="s">
        <v>315</v>
      </c>
      <c r="H59695" s="0" t="s">
        <v>316</v>
      </c>
    </row>
    <row r="59696" customFormat="false" ht="12.85" hidden="false" customHeight="false" outlineLevel="0" collapsed="false">
      <c r="A59696" s="0" t="s">
        <v>65805</v>
      </c>
      <c r="B59696" s="0" t="n">
        <v>553</v>
      </c>
      <c r="C59696" s="0" t="s">
        <v>65814</v>
      </c>
      <c r="D59696" s="0" t="s">
        <v>65807</v>
      </c>
      <c r="E59696" s="0" t="s">
        <v>65808</v>
      </c>
      <c r="F59696" s="0" t="n">
        <v>1</v>
      </c>
      <c r="G59696" s="0" t="s">
        <v>315</v>
      </c>
      <c r="H59696" s="0" t="s">
        <v>316</v>
      </c>
    </row>
    <row r="59697" customFormat="false" ht="12.85" hidden="false" customHeight="false" outlineLevel="0" collapsed="false">
      <c r="A59697" s="0" t="s">
        <v>65815</v>
      </c>
      <c r="B59697" s="0" t="n">
        <v>28</v>
      </c>
      <c r="C59697" s="0" t="s">
        <v>29</v>
      </c>
      <c r="D59697" s="0" t="s">
        <v>65816</v>
      </c>
      <c r="E59697" s="0" t="s">
        <v>65817</v>
      </c>
      <c r="F59697" s="0" t="n">
        <v>1</v>
      </c>
      <c r="G59697" s="0" t="s">
        <v>315</v>
      </c>
      <c r="H59697" s="0" t="s">
        <v>316</v>
      </c>
    </row>
    <row r="59698" customFormat="false" ht="12.85" hidden="false" customHeight="false" outlineLevel="0" collapsed="false">
      <c r="A59698" s="0" t="s">
        <v>65818</v>
      </c>
      <c r="B59698" s="0" t="n">
        <v>110</v>
      </c>
      <c r="C59698" s="0" t="s">
        <v>29</v>
      </c>
      <c r="D59698" s="0" t="s">
        <v>65819</v>
      </c>
      <c r="E59698" s="0" t="s">
        <v>65820</v>
      </c>
      <c r="F59698" s="0" t="n">
        <v>0.938162</v>
      </c>
      <c r="G59698" s="0" t="s">
        <v>315</v>
      </c>
      <c r="H59698" s="0" t="s">
        <v>316</v>
      </c>
    </row>
    <row r="59699" customFormat="false" ht="12.85" hidden="false" customHeight="false" outlineLevel="0" collapsed="false">
      <c r="A59699" s="0" t="s">
        <v>65818</v>
      </c>
      <c r="B59699" s="0" t="n">
        <v>150</v>
      </c>
      <c r="C59699" s="0" t="s">
        <v>65821</v>
      </c>
      <c r="D59699" s="0" t="s">
        <v>65819</v>
      </c>
      <c r="E59699" s="0" t="s">
        <v>65820</v>
      </c>
      <c r="F59699" s="0" t="n">
        <v>0.799</v>
      </c>
      <c r="G59699" s="0" t="s">
        <v>315</v>
      </c>
      <c r="H59699" s="0" t="s">
        <v>316</v>
      </c>
    </row>
    <row r="59700" customFormat="false" ht="12.85" hidden="false" customHeight="false" outlineLevel="0" collapsed="false">
      <c r="A59700" s="0" t="s">
        <v>65818</v>
      </c>
      <c r="B59700" s="0" t="n">
        <v>36</v>
      </c>
      <c r="C59700" s="0" t="s">
        <v>65822</v>
      </c>
      <c r="D59700" s="0" t="s">
        <v>65819</v>
      </c>
      <c r="E59700" s="0" t="s">
        <v>65820</v>
      </c>
      <c r="F59700" s="0" t="n">
        <v>0.902111</v>
      </c>
      <c r="G59700" s="0" t="s">
        <v>315</v>
      </c>
      <c r="H59700" s="0" t="s">
        <v>316</v>
      </c>
    </row>
    <row r="59701" customFormat="false" ht="12.85" hidden="false" customHeight="false" outlineLevel="0" collapsed="false">
      <c r="A59701" s="0" t="s">
        <v>65818</v>
      </c>
      <c r="B59701" s="0" t="n">
        <v>96</v>
      </c>
      <c r="C59701" s="0" t="s">
        <v>29</v>
      </c>
      <c r="D59701" s="0" t="s">
        <v>65819</v>
      </c>
      <c r="E59701" s="0" t="s">
        <v>65820</v>
      </c>
      <c r="F59701" s="0" t="n">
        <v>1</v>
      </c>
      <c r="G59701" s="0" t="s">
        <v>315</v>
      </c>
      <c r="H59701" s="0" t="s">
        <v>316</v>
      </c>
    </row>
    <row r="59702" customFormat="false" ht="12.85" hidden="false" customHeight="false" outlineLevel="0" collapsed="false">
      <c r="A59702" s="0" t="s">
        <v>65823</v>
      </c>
      <c r="B59702" s="0" t="n">
        <v>11</v>
      </c>
      <c r="C59702" s="0" t="s">
        <v>65824</v>
      </c>
      <c r="D59702" s="0" t="s">
        <v>65825</v>
      </c>
      <c r="E59702" s="0" t="s">
        <v>65826</v>
      </c>
      <c r="F59702" s="0" t="n">
        <v>0.914</v>
      </c>
      <c r="G59702" s="0" t="s">
        <v>315</v>
      </c>
      <c r="H59702" s="0" t="s">
        <v>316</v>
      </c>
    </row>
    <row r="59703" customFormat="false" ht="12.85" hidden="false" customHeight="false" outlineLevel="0" collapsed="false">
      <c r="A59703" s="0" t="s">
        <v>65823</v>
      </c>
      <c r="B59703" s="0" t="n">
        <v>43</v>
      </c>
      <c r="C59703" s="0" t="s">
        <v>65827</v>
      </c>
      <c r="D59703" s="0" t="s">
        <v>65825</v>
      </c>
      <c r="E59703" s="0" t="s">
        <v>65826</v>
      </c>
      <c r="F59703" s="0" t="n">
        <v>0.999998</v>
      </c>
      <c r="G59703" s="0" t="s">
        <v>327</v>
      </c>
      <c r="H59703" s="0" t="s">
        <v>316</v>
      </c>
    </row>
    <row r="59704" customFormat="false" ht="12.85" hidden="false" customHeight="false" outlineLevel="0" collapsed="false">
      <c r="A59704" s="0" t="s">
        <v>65823</v>
      </c>
      <c r="B59704" s="0" t="n">
        <v>533</v>
      </c>
      <c r="C59704" s="0" t="s">
        <v>65828</v>
      </c>
      <c r="D59704" s="0" t="s">
        <v>65825</v>
      </c>
      <c r="E59704" s="0" t="s">
        <v>65826</v>
      </c>
      <c r="F59704" s="0" t="n">
        <v>1</v>
      </c>
      <c r="G59704" s="0" t="s">
        <v>315</v>
      </c>
      <c r="H59704" s="0" t="s">
        <v>316</v>
      </c>
    </row>
    <row r="59705" customFormat="false" ht="12.85" hidden="false" customHeight="false" outlineLevel="0" collapsed="false">
      <c r="A59705" s="0" t="s">
        <v>65823</v>
      </c>
      <c r="B59705" s="0" t="n">
        <v>642</v>
      </c>
      <c r="C59705" s="0" t="s">
        <v>65829</v>
      </c>
      <c r="D59705" s="0" t="s">
        <v>65825</v>
      </c>
      <c r="E59705" s="0" t="s">
        <v>65826</v>
      </c>
      <c r="F59705" s="0" t="n">
        <v>0.988</v>
      </c>
      <c r="G59705" s="0" t="s">
        <v>315</v>
      </c>
      <c r="H59705" s="0" t="s">
        <v>316</v>
      </c>
    </row>
    <row r="59706" customFormat="false" ht="12.85" hidden="false" customHeight="false" outlineLevel="0" collapsed="false">
      <c r="A59706" s="0" t="s">
        <v>65823</v>
      </c>
      <c r="B59706" s="0" t="n">
        <v>667</v>
      </c>
      <c r="C59706" s="0" t="s">
        <v>65830</v>
      </c>
      <c r="D59706" s="0" t="s">
        <v>65825</v>
      </c>
      <c r="E59706" s="0" t="s">
        <v>65826</v>
      </c>
      <c r="F59706" s="0" t="n">
        <v>1</v>
      </c>
      <c r="G59706" s="0" t="s">
        <v>315</v>
      </c>
      <c r="H59706" s="0" t="s">
        <v>316</v>
      </c>
    </row>
    <row r="59707" customFormat="false" ht="12.85" hidden="false" customHeight="false" outlineLevel="0" collapsed="false">
      <c r="A59707" s="0" t="s">
        <v>65823</v>
      </c>
      <c r="B59707" s="0" t="n">
        <v>9</v>
      </c>
      <c r="C59707" s="0" t="s">
        <v>65831</v>
      </c>
      <c r="D59707" s="0" t="s">
        <v>65825</v>
      </c>
      <c r="E59707" s="0" t="s">
        <v>65826</v>
      </c>
      <c r="F59707" s="0" t="s">
        <v>29</v>
      </c>
      <c r="G59707" s="0" t="s">
        <v>327</v>
      </c>
      <c r="H59707" s="0" t="s">
        <v>316</v>
      </c>
    </row>
    <row r="59708" customFormat="false" ht="12.85" hidden="false" customHeight="false" outlineLevel="0" collapsed="false">
      <c r="A59708" s="0" t="s">
        <v>65832</v>
      </c>
      <c r="B59708" s="0" t="n">
        <v>1178</v>
      </c>
      <c r="C59708" s="0" t="s">
        <v>65833</v>
      </c>
      <c r="D59708" s="0" t="s">
        <v>65834</v>
      </c>
      <c r="E59708" s="0" t="s">
        <v>65835</v>
      </c>
      <c r="F59708" s="0" t="n">
        <v>0.996539</v>
      </c>
      <c r="G59708" s="0" t="s">
        <v>315</v>
      </c>
      <c r="H59708" s="0" t="s">
        <v>316</v>
      </c>
    </row>
    <row r="59709" customFormat="false" ht="12.85" hidden="false" customHeight="false" outlineLevel="0" collapsed="false">
      <c r="A59709" s="0" t="s">
        <v>65832</v>
      </c>
      <c r="B59709" s="0" t="n">
        <v>615</v>
      </c>
      <c r="C59709" s="0" t="s">
        <v>65836</v>
      </c>
      <c r="D59709" s="0" t="s">
        <v>65834</v>
      </c>
      <c r="E59709" s="0" t="s">
        <v>65835</v>
      </c>
      <c r="F59709" s="0" t="n">
        <v>0.983</v>
      </c>
      <c r="G59709" s="0" t="s">
        <v>315</v>
      </c>
      <c r="H59709" s="0" t="s">
        <v>316</v>
      </c>
    </row>
    <row r="59710" customFormat="false" ht="12.85" hidden="false" customHeight="false" outlineLevel="0" collapsed="false">
      <c r="A59710" s="0" t="s">
        <v>65832</v>
      </c>
      <c r="B59710" s="0" t="n">
        <v>634</v>
      </c>
      <c r="C59710" s="0" t="s">
        <v>65837</v>
      </c>
      <c r="D59710" s="0" t="s">
        <v>65834</v>
      </c>
      <c r="E59710" s="0" t="s">
        <v>65835</v>
      </c>
      <c r="F59710" s="0" t="n">
        <v>0.445</v>
      </c>
      <c r="G59710" s="0" t="s">
        <v>315</v>
      </c>
      <c r="H59710" s="0" t="s">
        <v>316</v>
      </c>
    </row>
    <row r="59711" customFormat="false" ht="12.85" hidden="false" customHeight="false" outlineLevel="0" collapsed="false">
      <c r="A59711" s="0" t="s">
        <v>65832</v>
      </c>
      <c r="B59711" s="0" t="n">
        <v>638</v>
      </c>
      <c r="C59711" s="0" t="s">
        <v>29</v>
      </c>
      <c r="D59711" s="0" t="s">
        <v>65834</v>
      </c>
      <c r="E59711" s="0" t="s">
        <v>65835</v>
      </c>
      <c r="F59711" s="0" t="n">
        <v>0.993</v>
      </c>
      <c r="G59711" s="0" t="s">
        <v>315</v>
      </c>
      <c r="H59711" s="0" t="s">
        <v>316</v>
      </c>
    </row>
    <row r="59712" customFormat="false" ht="12.85" hidden="false" customHeight="false" outlineLevel="0" collapsed="false">
      <c r="A59712" s="0" t="s">
        <v>65832</v>
      </c>
      <c r="B59712" s="0" t="n">
        <v>647</v>
      </c>
      <c r="C59712" s="0" t="s">
        <v>29</v>
      </c>
      <c r="D59712" s="0" t="s">
        <v>65834</v>
      </c>
      <c r="E59712" s="0" t="s">
        <v>65835</v>
      </c>
      <c r="F59712" s="0" t="n">
        <v>0.998</v>
      </c>
      <c r="G59712" s="0" t="s">
        <v>327</v>
      </c>
      <c r="H59712" s="0" t="s">
        <v>316</v>
      </c>
    </row>
    <row r="59713" customFormat="false" ht="12.85" hidden="false" customHeight="false" outlineLevel="0" collapsed="false">
      <c r="A59713" s="0" t="s">
        <v>65832</v>
      </c>
      <c r="B59713" s="0" t="n">
        <v>648</v>
      </c>
      <c r="C59713" s="0" t="s">
        <v>29</v>
      </c>
      <c r="D59713" s="0" t="s">
        <v>65834</v>
      </c>
      <c r="E59713" s="0" t="s">
        <v>65835</v>
      </c>
      <c r="F59713" s="0" t="n">
        <v>0.998</v>
      </c>
      <c r="G59713" s="0" t="s">
        <v>315</v>
      </c>
      <c r="H59713" s="0" t="s">
        <v>316</v>
      </c>
    </row>
    <row r="59714" customFormat="false" ht="12.85" hidden="false" customHeight="false" outlineLevel="0" collapsed="false">
      <c r="A59714" s="0" t="s">
        <v>65832</v>
      </c>
      <c r="B59714" s="0" t="n">
        <v>750</v>
      </c>
      <c r="C59714" s="0" t="s">
        <v>65838</v>
      </c>
      <c r="D59714" s="0" t="s">
        <v>65834</v>
      </c>
      <c r="E59714" s="0" t="s">
        <v>65835</v>
      </c>
      <c r="F59714" s="0" t="n">
        <v>0.5</v>
      </c>
      <c r="G59714" s="0" t="s">
        <v>315</v>
      </c>
      <c r="H59714" s="0" t="s">
        <v>316</v>
      </c>
    </row>
    <row r="59715" customFormat="false" ht="12.85" hidden="false" customHeight="false" outlineLevel="0" collapsed="false">
      <c r="A59715" s="0" t="s">
        <v>65832</v>
      </c>
      <c r="B59715" s="0" t="n">
        <v>808</v>
      </c>
      <c r="C59715" s="0" t="s">
        <v>29</v>
      </c>
      <c r="D59715" s="0" t="s">
        <v>65834</v>
      </c>
      <c r="E59715" s="0" t="s">
        <v>65835</v>
      </c>
      <c r="F59715" s="0" t="n">
        <v>0.997</v>
      </c>
      <c r="G59715" s="0" t="s">
        <v>315</v>
      </c>
      <c r="H59715" s="0" t="s">
        <v>316</v>
      </c>
    </row>
    <row r="59716" customFormat="false" ht="12.85" hidden="false" customHeight="false" outlineLevel="0" collapsed="false">
      <c r="A59716" s="0" t="s">
        <v>65832</v>
      </c>
      <c r="B59716" s="0" t="n">
        <v>809</v>
      </c>
      <c r="C59716" s="0" t="s">
        <v>29</v>
      </c>
      <c r="D59716" s="0" t="s">
        <v>65834</v>
      </c>
      <c r="E59716" s="0" t="s">
        <v>65835</v>
      </c>
      <c r="F59716" s="0" t="n">
        <v>0.937749</v>
      </c>
      <c r="G59716" s="0" t="s">
        <v>327</v>
      </c>
      <c r="H59716" s="0" t="s">
        <v>316</v>
      </c>
    </row>
    <row r="59717" customFormat="false" ht="12.85" hidden="false" customHeight="false" outlineLevel="0" collapsed="false">
      <c r="A59717" s="0" t="s">
        <v>65832</v>
      </c>
      <c r="B59717" s="0" t="n">
        <v>812</v>
      </c>
      <c r="C59717" s="0" t="s">
        <v>65839</v>
      </c>
      <c r="D59717" s="0" t="s">
        <v>65834</v>
      </c>
      <c r="E59717" s="0" t="s">
        <v>65835</v>
      </c>
      <c r="F59717" s="0" t="n">
        <v>0.99</v>
      </c>
      <c r="G59717" s="0" t="s">
        <v>327</v>
      </c>
      <c r="H59717" s="0" t="s">
        <v>316</v>
      </c>
    </row>
    <row r="59718" customFormat="false" ht="12.85" hidden="false" customHeight="false" outlineLevel="0" collapsed="false">
      <c r="A59718" s="0" t="s">
        <v>65832</v>
      </c>
      <c r="B59718" s="0" t="n">
        <v>827</v>
      </c>
      <c r="C59718" s="0" t="s">
        <v>65840</v>
      </c>
      <c r="D59718" s="0" t="s">
        <v>65834</v>
      </c>
      <c r="E59718" s="0" t="s">
        <v>65835</v>
      </c>
      <c r="F59718" s="0" t="n">
        <v>1</v>
      </c>
      <c r="G59718" s="0" t="s">
        <v>315</v>
      </c>
      <c r="H59718" s="0" t="s">
        <v>316</v>
      </c>
    </row>
    <row r="59719" customFormat="false" ht="12.85" hidden="false" customHeight="false" outlineLevel="0" collapsed="false">
      <c r="A59719" s="0" t="s">
        <v>65832</v>
      </c>
      <c r="B59719" s="0" t="n">
        <v>925</v>
      </c>
      <c r="C59719" s="0" t="s">
        <v>65841</v>
      </c>
      <c r="D59719" s="0" t="s">
        <v>65834</v>
      </c>
      <c r="E59719" s="0" t="s">
        <v>65835</v>
      </c>
      <c r="F59719" s="0" t="n">
        <v>0.505</v>
      </c>
      <c r="G59719" s="0" t="s">
        <v>327</v>
      </c>
      <c r="H59719" s="0" t="s">
        <v>316</v>
      </c>
    </row>
    <row r="59720" customFormat="false" ht="12.85" hidden="false" customHeight="false" outlineLevel="0" collapsed="false">
      <c r="A59720" s="0" t="s">
        <v>65832</v>
      </c>
      <c r="B59720" s="0" t="n">
        <v>927</v>
      </c>
      <c r="C59720" s="0" t="s">
        <v>29</v>
      </c>
      <c r="D59720" s="0" t="s">
        <v>65834</v>
      </c>
      <c r="E59720" s="0" t="s">
        <v>65835</v>
      </c>
      <c r="F59720" s="0" t="n">
        <v>0.975</v>
      </c>
      <c r="G59720" s="0" t="s">
        <v>315</v>
      </c>
      <c r="H59720" s="0" t="s">
        <v>316</v>
      </c>
    </row>
    <row r="59721" customFormat="false" ht="12.85" hidden="false" customHeight="false" outlineLevel="0" collapsed="false">
      <c r="A59721" s="0" t="s">
        <v>65832</v>
      </c>
      <c r="B59721" s="0" t="n">
        <v>985</v>
      </c>
      <c r="C59721" s="0" t="s">
        <v>65842</v>
      </c>
      <c r="D59721" s="0" t="s">
        <v>65834</v>
      </c>
      <c r="E59721" s="0" t="s">
        <v>65835</v>
      </c>
      <c r="F59721" s="0" t="n">
        <v>1</v>
      </c>
      <c r="G59721" s="0" t="s">
        <v>315</v>
      </c>
      <c r="H59721" s="0" t="s">
        <v>316</v>
      </c>
    </row>
    <row r="59722" customFormat="false" ht="12.85" hidden="false" customHeight="false" outlineLevel="0" collapsed="false">
      <c r="A59722" s="0" t="s">
        <v>65843</v>
      </c>
      <c r="B59722" s="0" t="n">
        <v>122</v>
      </c>
      <c r="C59722" s="0" t="s">
        <v>65844</v>
      </c>
      <c r="D59722" s="0" t="s">
        <v>65845</v>
      </c>
      <c r="E59722" s="0" t="s">
        <v>65846</v>
      </c>
      <c r="F59722" s="0" t="s">
        <v>29</v>
      </c>
      <c r="G59722" s="0" t="s">
        <v>327</v>
      </c>
      <c r="H59722" s="0" t="s">
        <v>316</v>
      </c>
    </row>
    <row r="59723" customFormat="false" ht="12.85" hidden="false" customHeight="false" outlineLevel="0" collapsed="false">
      <c r="A59723" s="0" t="s">
        <v>65843</v>
      </c>
      <c r="B59723" s="0" t="n">
        <v>128</v>
      </c>
      <c r="C59723" s="0" t="s">
        <v>65847</v>
      </c>
      <c r="D59723" s="0" t="s">
        <v>65845</v>
      </c>
      <c r="E59723" s="0" t="s">
        <v>65846</v>
      </c>
      <c r="F59723" s="0" t="s">
        <v>29</v>
      </c>
      <c r="G59723" s="0" t="s">
        <v>327</v>
      </c>
      <c r="H59723" s="0" t="s">
        <v>316</v>
      </c>
    </row>
    <row r="59724" customFormat="false" ht="12.85" hidden="false" customHeight="false" outlineLevel="0" collapsed="false">
      <c r="A59724" s="0" t="s">
        <v>65843</v>
      </c>
      <c r="B59724" s="0" t="n">
        <v>135</v>
      </c>
      <c r="C59724" s="0" t="s">
        <v>65848</v>
      </c>
      <c r="D59724" s="0" t="s">
        <v>65845</v>
      </c>
      <c r="E59724" s="0" t="s">
        <v>65846</v>
      </c>
      <c r="F59724" s="0" t="s">
        <v>29</v>
      </c>
      <c r="G59724" s="0" t="s">
        <v>327</v>
      </c>
      <c r="H59724" s="0" t="s">
        <v>316</v>
      </c>
    </row>
    <row r="59725" customFormat="false" ht="12.85" hidden="false" customHeight="false" outlineLevel="0" collapsed="false">
      <c r="A59725" s="0" t="s">
        <v>65843</v>
      </c>
      <c r="B59725" s="0" t="n">
        <v>144</v>
      </c>
      <c r="C59725" s="0" t="s">
        <v>65849</v>
      </c>
      <c r="D59725" s="0" t="s">
        <v>65845</v>
      </c>
      <c r="E59725" s="0" t="s">
        <v>65846</v>
      </c>
      <c r="F59725" s="0" t="s">
        <v>29</v>
      </c>
      <c r="G59725" s="0" t="s">
        <v>327</v>
      </c>
      <c r="H59725" s="0" t="s">
        <v>316</v>
      </c>
    </row>
    <row r="59726" customFormat="false" ht="12.85" hidden="false" customHeight="false" outlineLevel="0" collapsed="false">
      <c r="A59726" s="0" t="s">
        <v>65843</v>
      </c>
      <c r="B59726" s="0" t="n">
        <v>156</v>
      </c>
      <c r="C59726" s="0" t="s">
        <v>65850</v>
      </c>
      <c r="D59726" s="0" t="s">
        <v>65845</v>
      </c>
      <c r="E59726" s="0" t="s">
        <v>65846</v>
      </c>
      <c r="F59726" s="0" t="s">
        <v>29</v>
      </c>
      <c r="G59726" s="0" t="s">
        <v>315</v>
      </c>
      <c r="H59726" s="0" t="s">
        <v>316</v>
      </c>
    </row>
    <row r="59727" customFormat="false" ht="12.85" hidden="false" customHeight="false" outlineLevel="0" collapsed="false">
      <c r="A59727" s="0" t="s">
        <v>65843</v>
      </c>
      <c r="B59727" s="0" t="n">
        <v>163</v>
      </c>
      <c r="C59727" s="0" t="s">
        <v>65851</v>
      </c>
      <c r="D59727" s="0" t="s">
        <v>65845</v>
      </c>
      <c r="E59727" s="0" t="s">
        <v>65846</v>
      </c>
      <c r="F59727" s="0" t="n">
        <v>0.999999</v>
      </c>
      <c r="G59727" s="0" t="s">
        <v>327</v>
      </c>
      <c r="H59727" s="0" t="s">
        <v>316</v>
      </c>
    </row>
    <row r="59728" customFormat="false" ht="12.85" hidden="false" customHeight="false" outlineLevel="0" collapsed="false">
      <c r="A59728" s="0" t="s">
        <v>65843</v>
      </c>
      <c r="B59728" s="0" t="n">
        <v>24</v>
      </c>
      <c r="C59728" s="0" t="s">
        <v>65852</v>
      </c>
      <c r="D59728" s="0" t="s">
        <v>65845</v>
      </c>
      <c r="E59728" s="0" t="s">
        <v>65846</v>
      </c>
      <c r="F59728" s="0" t="n">
        <v>1</v>
      </c>
      <c r="G59728" s="0" t="s">
        <v>398</v>
      </c>
      <c r="H59728" s="0" t="s">
        <v>316</v>
      </c>
    </row>
    <row r="59729" customFormat="false" ht="12.85" hidden="false" customHeight="false" outlineLevel="0" collapsed="false">
      <c r="A59729" s="0" t="s">
        <v>65843</v>
      </c>
      <c r="B59729" s="0" t="n">
        <v>252</v>
      </c>
      <c r="C59729" s="0" t="s">
        <v>65853</v>
      </c>
      <c r="D59729" s="0" t="s">
        <v>65845</v>
      </c>
      <c r="E59729" s="0" t="s">
        <v>65846</v>
      </c>
      <c r="F59729" s="0" t="s">
        <v>29</v>
      </c>
      <c r="G59729" s="0" t="s">
        <v>315</v>
      </c>
      <c r="H59729" s="0" t="s">
        <v>316</v>
      </c>
    </row>
    <row r="59730" customFormat="false" ht="12.85" hidden="false" customHeight="false" outlineLevel="0" collapsed="false">
      <c r="A59730" s="0" t="s">
        <v>65843</v>
      </c>
      <c r="B59730" s="0" t="n">
        <v>273</v>
      </c>
      <c r="C59730" s="0" t="s">
        <v>29</v>
      </c>
      <c r="D59730" s="0" t="s">
        <v>65845</v>
      </c>
      <c r="E59730" s="0" t="s">
        <v>65846</v>
      </c>
      <c r="F59730" s="0" t="n">
        <v>0.82</v>
      </c>
      <c r="G59730" s="0" t="s">
        <v>315</v>
      </c>
      <c r="H59730" s="0" t="s">
        <v>316</v>
      </c>
    </row>
    <row r="59731" customFormat="false" ht="12.85" hidden="false" customHeight="false" outlineLevel="0" collapsed="false">
      <c r="A59731" s="0" t="s">
        <v>65843</v>
      </c>
      <c r="B59731" s="0" t="n">
        <v>304</v>
      </c>
      <c r="C59731" s="0" t="s">
        <v>29</v>
      </c>
      <c r="D59731" s="0" t="s">
        <v>65845</v>
      </c>
      <c r="E59731" s="0" t="s">
        <v>65846</v>
      </c>
      <c r="F59731" s="0" t="n">
        <v>1</v>
      </c>
      <c r="G59731" s="0" t="s">
        <v>315</v>
      </c>
      <c r="H59731" s="0" t="s">
        <v>316</v>
      </c>
    </row>
    <row r="59732" customFormat="false" ht="12.85" hidden="false" customHeight="false" outlineLevel="0" collapsed="false">
      <c r="A59732" s="0" t="s">
        <v>65843</v>
      </c>
      <c r="B59732" s="0" t="n">
        <v>307</v>
      </c>
      <c r="C59732" s="0" t="s">
        <v>29</v>
      </c>
      <c r="D59732" s="0" t="s">
        <v>65845</v>
      </c>
      <c r="E59732" s="0" t="s">
        <v>65846</v>
      </c>
      <c r="F59732" s="0" t="n">
        <v>152.87</v>
      </c>
      <c r="G59732" s="0" t="s">
        <v>315</v>
      </c>
      <c r="H59732" s="0" t="s">
        <v>316</v>
      </c>
    </row>
    <row r="59733" customFormat="false" ht="12.85" hidden="false" customHeight="false" outlineLevel="0" collapsed="false">
      <c r="A59733" s="0" t="s">
        <v>65843</v>
      </c>
      <c r="B59733" s="0" t="n">
        <v>37</v>
      </c>
      <c r="C59733" s="0" t="s">
        <v>65854</v>
      </c>
      <c r="D59733" s="0" t="s">
        <v>65845</v>
      </c>
      <c r="E59733" s="0" t="s">
        <v>65846</v>
      </c>
      <c r="F59733" s="0" t="s">
        <v>29</v>
      </c>
      <c r="G59733" s="0" t="s">
        <v>315</v>
      </c>
      <c r="H59733" s="0" t="s">
        <v>316</v>
      </c>
    </row>
    <row r="59734" customFormat="false" ht="12.85" hidden="false" customHeight="false" outlineLevel="0" collapsed="false">
      <c r="A59734" s="0" t="s">
        <v>65855</v>
      </c>
      <c r="B59734" s="0" t="n">
        <v>182</v>
      </c>
      <c r="C59734" s="0" t="s">
        <v>29</v>
      </c>
      <c r="D59734" s="0" t="s">
        <v>65856</v>
      </c>
      <c r="E59734" s="0" t="s">
        <v>65857</v>
      </c>
      <c r="F59734" s="0" t="n">
        <v>81.65</v>
      </c>
      <c r="G59734" s="0" t="s">
        <v>327</v>
      </c>
      <c r="H59734" s="0" t="s">
        <v>316</v>
      </c>
    </row>
    <row r="59735" customFormat="false" ht="12.85" hidden="false" customHeight="false" outlineLevel="0" collapsed="false">
      <c r="A59735" s="0" t="s">
        <v>65855</v>
      </c>
      <c r="B59735" s="0" t="n">
        <v>186</v>
      </c>
      <c r="C59735" s="0" t="s">
        <v>65858</v>
      </c>
      <c r="D59735" s="0" t="s">
        <v>65856</v>
      </c>
      <c r="E59735" s="0" t="s">
        <v>65857</v>
      </c>
      <c r="F59735" s="0" t="n">
        <v>0.5</v>
      </c>
      <c r="G59735" s="0" t="s">
        <v>327</v>
      </c>
      <c r="H59735" s="0" t="s">
        <v>316</v>
      </c>
    </row>
    <row r="59736" customFormat="false" ht="12.85" hidden="false" customHeight="false" outlineLevel="0" collapsed="false">
      <c r="A59736" s="0" t="s">
        <v>65855</v>
      </c>
      <c r="B59736" s="0" t="n">
        <v>354</v>
      </c>
      <c r="C59736" s="0" t="s">
        <v>65859</v>
      </c>
      <c r="D59736" s="0" t="s">
        <v>65856</v>
      </c>
      <c r="E59736" s="0" t="s">
        <v>65857</v>
      </c>
      <c r="F59736" s="0" t="n">
        <v>1</v>
      </c>
      <c r="G59736" s="0" t="s">
        <v>315</v>
      </c>
      <c r="H59736" s="0" t="s">
        <v>316</v>
      </c>
    </row>
    <row r="59737" customFormat="false" ht="12.85" hidden="false" customHeight="false" outlineLevel="0" collapsed="false">
      <c r="A59737" s="0" t="s">
        <v>65855</v>
      </c>
      <c r="B59737" s="0" t="n">
        <v>368</v>
      </c>
      <c r="C59737" s="0" t="s">
        <v>65860</v>
      </c>
      <c r="D59737" s="0" t="s">
        <v>65856</v>
      </c>
      <c r="E59737" s="0" t="s">
        <v>65857</v>
      </c>
      <c r="F59737" s="0" t="n">
        <v>1</v>
      </c>
      <c r="G59737" s="0" t="s">
        <v>327</v>
      </c>
      <c r="H59737" s="0" t="s">
        <v>316</v>
      </c>
    </row>
    <row r="59738" customFormat="false" ht="12.85" hidden="false" customHeight="false" outlineLevel="0" collapsed="false">
      <c r="A59738" s="0" t="s">
        <v>65855</v>
      </c>
      <c r="B59738" s="0" t="n">
        <v>468</v>
      </c>
      <c r="C59738" s="0" t="s">
        <v>65861</v>
      </c>
      <c r="D59738" s="0" t="s">
        <v>65856</v>
      </c>
      <c r="E59738" s="0" t="s">
        <v>65857</v>
      </c>
      <c r="F59738" s="0" t="n">
        <v>0.5</v>
      </c>
      <c r="G59738" s="0" t="s">
        <v>327</v>
      </c>
      <c r="H59738" s="0" t="s">
        <v>316</v>
      </c>
    </row>
    <row r="59739" customFormat="false" ht="12.85" hidden="false" customHeight="false" outlineLevel="0" collapsed="false">
      <c r="A59739" s="0" t="s">
        <v>65855</v>
      </c>
      <c r="B59739" s="0" t="n">
        <v>469</v>
      </c>
      <c r="C59739" s="0" t="s">
        <v>65862</v>
      </c>
      <c r="D59739" s="0" t="s">
        <v>65856</v>
      </c>
      <c r="E59739" s="0" t="s">
        <v>65857</v>
      </c>
      <c r="F59739" s="0" t="n">
        <v>0.99</v>
      </c>
      <c r="G59739" s="0" t="s">
        <v>315</v>
      </c>
      <c r="H59739" s="0" t="s">
        <v>316</v>
      </c>
    </row>
    <row r="59740" customFormat="false" ht="12.85" hidden="false" customHeight="false" outlineLevel="0" collapsed="false">
      <c r="A59740" s="0" t="s">
        <v>65855</v>
      </c>
      <c r="B59740" s="0" t="n">
        <v>472</v>
      </c>
      <c r="C59740" s="0" t="s">
        <v>65863</v>
      </c>
      <c r="D59740" s="0" t="s">
        <v>65856</v>
      </c>
      <c r="E59740" s="0" t="s">
        <v>65857</v>
      </c>
      <c r="F59740" s="0" t="n">
        <v>0.99</v>
      </c>
      <c r="G59740" s="0" t="s">
        <v>315</v>
      </c>
      <c r="H59740" s="0" t="s">
        <v>316</v>
      </c>
    </row>
    <row r="59741" customFormat="false" ht="12.85" hidden="false" customHeight="false" outlineLevel="0" collapsed="false">
      <c r="A59741" s="0" t="s">
        <v>65864</v>
      </c>
      <c r="B59741" s="0" t="n">
        <v>102</v>
      </c>
      <c r="C59741" s="0" t="s">
        <v>65865</v>
      </c>
      <c r="D59741" s="0" t="s">
        <v>65866</v>
      </c>
      <c r="E59741" s="0" t="s">
        <v>65867</v>
      </c>
      <c r="F59741" s="0" t="s">
        <v>29</v>
      </c>
      <c r="G59741" s="0" t="s">
        <v>315</v>
      </c>
      <c r="H59741" s="0" t="s">
        <v>316</v>
      </c>
    </row>
    <row r="59742" customFormat="false" ht="12.85" hidden="false" customHeight="false" outlineLevel="0" collapsed="false">
      <c r="A59742" s="0" t="s">
        <v>65864</v>
      </c>
      <c r="B59742" s="0" t="n">
        <v>170</v>
      </c>
      <c r="C59742" s="0" t="s">
        <v>65868</v>
      </c>
      <c r="D59742" s="0" t="s">
        <v>65866</v>
      </c>
      <c r="E59742" s="0" t="s">
        <v>65867</v>
      </c>
      <c r="F59742" s="0" t="s">
        <v>29</v>
      </c>
      <c r="G59742" s="0" t="s">
        <v>315</v>
      </c>
      <c r="H59742" s="0" t="s">
        <v>316</v>
      </c>
    </row>
    <row r="59743" customFormat="false" ht="12.85" hidden="false" customHeight="false" outlineLevel="0" collapsed="false">
      <c r="A59743" s="0" t="s">
        <v>65864</v>
      </c>
      <c r="B59743" s="0" t="n">
        <v>271</v>
      </c>
      <c r="C59743" s="0" t="s">
        <v>65869</v>
      </c>
      <c r="D59743" s="0" t="s">
        <v>65866</v>
      </c>
      <c r="E59743" s="0" t="s">
        <v>65867</v>
      </c>
      <c r="F59743" s="0" t="s">
        <v>29</v>
      </c>
      <c r="G59743" s="0" t="s">
        <v>315</v>
      </c>
      <c r="H59743" s="0" t="s">
        <v>316</v>
      </c>
    </row>
    <row r="59744" customFormat="false" ht="12.85" hidden="false" customHeight="false" outlineLevel="0" collapsed="false">
      <c r="A59744" s="0" t="s">
        <v>65864</v>
      </c>
      <c r="B59744" s="0" t="n">
        <v>275</v>
      </c>
      <c r="C59744" s="0" t="s">
        <v>65870</v>
      </c>
      <c r="D59744" s="0" t="s">
        <v>65866</v>
      </c>
      <c r="E59744" s="0" t="s">
        <v>65867</v>
      </c>
      <c r="F59744" s="0" t="s">
        <v>29</v>
      </c>
      <c r="G59744" s="0" t="s">
        <v>315</v>
      </c>
      <c r="H59744" s="0" t="s">
        <v>316</v>
      </c>
    </row>
    <row r="59745" customFormat="false" ht="12.85" hidden="false" customHeight="false" outlineLevel="0" collapsed="false">
      <c r="A59745" s="0" t="s">
        <v>65864</v>
      </c>
      <c r="B59745" s="0" t="n">
        <v>281</v>
      </c>
      <c r="C59745" s="0" t="s">
        <v>65871</v>
      </c>
      <c r="D59745" s="0" t="s">
        <v>65866</v>
      </c>
      <c r="E59745" s="0" t="s">
        <v>65867</v>
      </c>
      <c r="F59745" s="0" t="s">
        <v>29</v>
      </c>
      <c r="G59745" s="0" t="s">
        <v>315</v>
      </c>
      <c r="H59745" s="0" t="s">
        <v>316</v>
      </c>
    </row>
    <row r="59746" customFormat="false" ht="12.85" hidden="false" customHeight="false" outlineLevel="0" collapsed="false">
      <c r="A59746" s="0" t="s">
        <v>65864</v>
      </c>
      <c r="B59746" s="0" t="n">
        <v>286</v>
      </c>
      <c r="C59746" s="0" t="s">
        <v>65872</v>
      </c>
      <c r="D59746" s="0" t="s">
        <v>65866</v>
      </c>
      <c r="E59746" s="0" t="s">
        <v>65867</v>
      </c>
      <c r="F59746" s="0" t="s">
        <v>29</v>
      </c>
      <c r="G59746" s="0" t="s">
        <v>315</v>
      </c>
      <c r="H59746" s="0" t="s">
        <v>316</v>
      </c>
    </row>
    <row r="59747" customFormat="false" ht="12.85" hidden="false" customHeight="false" outlineLevel="0" collapsed="false">
      <c r="A59747" s="0" t="s">
        <v>65864</v>
      </c>
      <c r="B59747" s="0" t="n">
        <v>302</v>
      </c>
      <c r="C59747" s="0" t="s">
        <v>65873</v>
      </c>
      <c r="D59747" s="0" t="s">
        <v>65866</v>
      </c>
      <c r="E59747" s="0" t="s">
        <v>65867</v>
      </c>
      <c r="F59747" s="0" t="s">
        <v>29</v>
      </c>
      <c r="G59747" s="0" t="s">
        <v>315</v>
      </c>
      <c r="H59747" s="0" t="s">
        <v>316</v>
      </c>
    </row>
    <row r="59748" customFormat="false" ht="12.85" hidden="false" customHeight="false" outlineLevel="0" collapsed="false">
      <c r="A59748" s="0" t="s">
        <v>65864</v>
      </c>
      <c r="B59748" s="0" t="n">
        <v>308</v>
      </c>
      <c r="C59748" s="0" t="s">
        <v>65874</v>
      </c>
      <c r="D59748" s="0" t="s">
        <v>65866</v>
      </c>
      <c r="E59748" s="0" t="s">
        <v>65867</v>
      </c>
      <c r="F59748" s="0" t="s">
        <v>29</v>
      </c>
      <c r="G59748" s="0" t="s">
        <v>315</v>
      </c>
      <c r="H59748" s="0" t="s">
        <v>316</v>
      </c>
    </row>
    <row r="59749" customFormat="false" ht="12.85" hidden="false" customHeight="false" outlineLevel="0" collapsed="false">
      <c r="A59749" s="0" t="s">
        <v>65864</v>
      </c>
      <c r="B59749" s="0" t="n">
        <v>319</v>
      </c>
      <c r="C59749" s="0" t="s">
        <v>65875</v>
      </c>
      <c r="D59749" s="0" t="s">
        <v>65866</v>
      </c>
      <c r="E59749" s="0" t="s">
        <v>65867</v>
      </c>
      <c r="F59749" s="0" t="s">
        <v>29</v>
      </c>
      <c r="G59749" s="0" t="s">
        <v>315</v>
      </c>
      <c r="H59749" s="0" t="s">
        <v>316</v>
      </c>
    </row>
    <row r="59750" customFormat="false" ht="12.85" hidden="false" customHeight="false" outlineLevel="0" collapsed="false">
      <c r="A59750" s="0" t="s">
        <v>65864</v>
      </c>
      <c r="B59750" s="0" t="n">
        <v>358</v>
      </c>
      <c r="C59750" s="0" t="s">
        <v>29</v>
      </c>
      <c r="D59750" s="0" t="s">
        <v>65866</v>
      </c>
      <c r="E59750" s="0" t="s">
        <v>65867</v>
      </c>
      <c r="F59750" s="0" t="s">
        <v>29</v>
      </c>
      <c r="G59750" s="0" t="s">
        <v>315</v>
      </c>
      <c r="H59750" s="0" t="s">
        <v>316</v>
      </c>
    </row>
    <row r="59751" customFormat="false" ht="12.85" hidden="false" customHeight="false" outlineLevel="0" collapsed="false">
      <c r="A59751" s="0" t="s">
        <v>65864</v>
      </c>
      <c r="B59751" s="0" t="n">
        <v>41</v>
      </c>
      <c r="C59751" s="0" t="s">
        <v>65876</v>
      </c>
      <c r="D59751" s="0" t="s">
        <v>65866</v>
      </c>
      <c r="E59751" s="0" t="s">
        <v>65867</v>
      </c>
      <c r="F59751" s="0" t="s">
        <v>29</v>
      </c>
      <c r="G59751" s="0" t="s">
        <v>315</v>
      </c>
      <c r="H59751" s="0" t="s">
        <v>316</v>
      </c>
    </row>
    <row r="59752" customFormat="false" ht="12.85" hidden="false" customHeight="false" outlineLevel="0" collapsed="false">
      <c r="A59752" s="0" t="s">
        <v>65864</v>
      </c>
      <c r="B59752" s="0" t="n">
        <v>428</v>
      </c>
      <c r="C59752" s="0" t="s">
        <v>29</v>
      </c>
      <c r="D59752" s="0" t="s">
        <v>65866</v>
      </c>
      <c r="E59752" s="0" t="s">
        <v>65867</v>
      </c>
      <c r="F59752" s="0" t="s">
        <v>29</v>
      </c>
      <c r="G59752" s="0" t="s">
        <v>315</v>
      </c>
      <c r="H59752" s="0" t="s">
        <v>316</v>
      </c>
    </row>
    <row r="59753" customFormat="false" ht="12.85" hidden="false" customHeight="false" outlineLevel="0" collapsed="false">
      <c r="A59753" s="0" t="s">
        <v>65864</v>
      </c>
      <c r="B59753" s="0" t="n">
        <v>42</v>
      </c>
      <c r="C59753" s="0" t="s">
        <v>65877</v>
      </c>
      <c r="D59753" s="0" t="s">
        <v>65866</v>
      </c>
      <c r="E59753" s="0" t="s">
        <v>65867</v>
      </c>
      <c r="F59753" s="0" t="s">
        <v>29</v>
      </c>
      <c r="G59753" s="0" t="s">
        <v>327</v>
      </c>
      <c r="H59753" s="0" t="s">
        <v>316</v>
      </c>
    </row>
    <row r="59754" customFormat="false" ht="12.85" hidden="false" customHeight="false" outlineLevel="0" collapsed="false">
      <c r="A59754" s="0" t="s">
        <v>65864</v>
      </c>
      <c r="B59754" s="0" t="n">
        <v>438</v>
      </c>
      <c r="C59754" s="0" t="s">
        <v>65878</v>
      </c>
      <c r="D59754" s="0" t="s">
        <v>65866</v>
      </c>
      <c r="E59754" s="0" t="s">
        <v>65867</v>
      </c>
      <c r="F59754" s="0" t="s">
        <v>29</v>
      </c>
      <c r="G59754" s="0" t="s">
        <v>315</v>
      </c>
      <c r="H59754" s="0" t="s">
        <v>316</v>
      </c>
    </row>
    <row r="59755" customFormat="false" ht="12.85" hidden="false" customHeight="false" outlineLevel="0" collapsed="false">
      <c r="A59755" s="0" t="s">
        <v>65864</v>
      </c>
      <c r="B59755" s="0" t="n">
        <v>460</v>
      </c>
      <c r="C59755" s="0" t="s">
        <v>65879</v>
      </c>
      <c r="D59755" s="0" t="s">
        <v>65866</v>
      </c>
      <c r="E59755" s="0" t="s">
        <v>65867</v>
      </c>
      <c r="F59755" s="0" t="s">
        <v>29</v>
      </c>
      <c r="G59755" s="0" t="s">
        <v>315</v>
      </c>
      <c r="H59755" s="0" t="s">
        <v>316</v>
      </c>
    </row>
    <row r="59756" customFormat="false" ht="12.85" hidden="false" customHeight="false" outlineLevel="0" collapsed="false">
      <c r="A59756" s="0" t="s">
        <v>65864</v>
      </c>
      <c r="B59756" s="0" t="n">
        <v>505</v>
      </c>
      <c r="C59756" s="0" t="s">
        <v>65880</v>
      </c>
      <c r="D59756" s="0" t="s">
        <v>65866</v>
      </c>
      <c r="E59756" s="0" t="s">
        <v>65867</v>
      </c>
      <c r="F59756" s="0" t="s">
        <v>29</v>
      </c>
      <c r="G59756" s="0" t="s">
        <v>315</v>
      </c>
      <c r="H59756" s="0" t="s">
        <v>316</v>
      </c>
    </row>
    <row r="59757" customFormat="false" ht="12.85" hidden="false" customHeight="false" outlineLevel="0" collapsed="false">
      <c r="A59757" s="0" t="s">
        <v>65864</v>
      </c>
      <c r="B59757" s="0" t="n">
        <v>50</v>
      </c>
      <c r="C59757" s="0" t="s">
        <v>65881</v>
      </c>
      <c r="D59757" s="0" t="s">
        <v>65866</v>
      </c>
      <c r="E59757" s="0" t="s">
        <v>65867</v>
      </c>
      <c r="F59757" s="0" t="s">
        <v>29</v>
      </c>
      <c r="G59757" s="0" t="s">
        <v>315</v>
      </c>
      <c r="H59757" s="0" t="s">
        <v>316</v>
      </c>
    </row>
    <row r="59758" customFormat="false" ht="12.85" hidden="false" customHeight="false" outlineLevel="0" collapsed="false">
      <c r="A59758" s="0" t="s">
        <v>65864</v>
      </c>
      <c r="B59758" s="0" t="n">
        <v>52</v>
      </c>
      <c r="C59758" s="0" t="s">
        <v>29</v>
      </c>
      <c r="D59758" s="0" t="s">
        <v>65866</v>
      </c>
      <c r="E59758" s="0" t="s">
        <v>65867</v>
      </c>
      <c r="F59758" s="0" t="s">
        <v>29</v>
      </c>
      <c r="G59758" s="0" t="s">
        <v>315</v>
      </c>
      <c r="H59758" s="0" t="s">
        <v>316</v>
      </c>
    </row>
    <row r="59759" customFormat="false" ht="12.85" hidden="false" customHeight="false" outlineLevel="0" collapsed="false">
      <c r="A59759" s="0" t="s">
        <v>65864</v>
      </c>
      <c r="B59759" s="0" t="n">
        <v>53</v>
      </c>
      <c r="C59759" s="0" t="s">
        <v>65882</v>
      </c>
      <c r="D59759" s="0" t="s">
        <v>65866</v>
      </c>
      <c r="E59759" s="0" t="s">
        <v>65867</v>
      </c>
      <c r="F59759" s="0" t="s">
        <v>29</v>
      </c>
      <c r="G59759" s="0" t="s">
        <v>398</v>
      </c>
      <c r="H59759" s="0" t="s">
        <v>316</v>
      </c>
    </row>
    <row r="59760" customFormat="false" ht="12.85" hidden="false" customHeight="false" outlineLevel="0" collapsed="false">
      <c r="A59760" s="0" t="s">
        <v>65864</v>
      </c>
      <c r="B59760" s="0" t="n">
        <v>54</v>
      </c>
      <c r="C59760" s="0" t="s">
        <v>65883</v>
      </c>
      <c r="D59760" s="0" t="s">
        <v>65866</v>
      </c>
      <c r="E59760" s="0" t="s">
        <v>65867</v>
      </c>
      <c r="F59760" s="0" t="s">
        <v>29</v>
      </c>
      <c r="G59760" s="0" t="s">
        <v>327</v>
      </c>
      <c r="H59760" s="0" t="s">
        <v>316</v>
      </c>
    </row>
    <row r="59761" customFormat="false" ht="12.85" hidden="false" customHeight="false" outlineLevel="0" collapsed="false">
      <c r="A59761" s="0" t="s">
        <v>65864</v>
      </c>
      <c r="B59761" s="0" t="n">
        <v>62</v>
      </c>
      <c r="C59761" s="0" t="s">
        <v>65884</v>
      </c>
      <c r="D59761" s="0" t="s">
        <v>65866</v>
      </c>
      <c r="E59761" s="0" t="s">
        <v>65867</v>
      </c>
      <c r="F59761" s="0" t="s">
        <v>29</v>
      </c>
      <c r="G59761" s="0" t="s">
        <v>315</v>
      </c>
      <c r="H59761" s="0" t="s">
        <v>316</v>
      </c>
    </row>
    <row r="59762" customFormat="false" ht="12.85" hidden="false" customHeight="false" outlineLevel="0" collapsed="false">
      <c r="A59762" s="0" t="s">
        <v>65864</v>
      </c>
      <c r="B59762" s="0" t="n">
        <v>64</v>
      </c>
      <c r="C59762" s="0" t="s">
        <v>65885</v>
      </c>
      <c r="D59762" s="0" t="s">
        <v>65866</v>
      </c>
      <c r="E59762" s="0" t="s">
        <v>65867</v>
      </c>
      <c r="F59762" s="0" t="s">
        <v>29</v>
      </c>
      <c r="G59762" s="0" t="s">
        <v>315</v>
      </c>
      <c r="H59762" s="0" t="s">
        <v>316</v>
      </c>
    </row>
    <row r="59763" customFormat="false" ht="12.85" hidden="false" customHeight="false" outlineLevel="0" collapsed="false">
      <c r="A59763" s="0" t="s">
        <v>65864</v>
      </c>
      <c r="B59763" s="0" t="n">
        <v>65</v>
      </c>
      <c r="C59763" s="0" t="s">
        <v>65886</v>
      </c>
      <c r="D59763" s="0" t="s">
        <v>65866</v>
      </c>
      <c r="E59763" s="0" t="s">
        <v>65867</v>
      </c>
      <c r="F59763" s="0" t="s">
        <v>29</v>
      </c>
      <c r="G59763" s="0" t="s">
        <v>315</v>
      </c>
      <c r="H59763" s="0" t="s">
        <v>316</v>
      </c>
    </row>
    <row r="59764" customFormat="false" ht="12.85" hidden="false" customHeight="false" outlineLevel="0" collapsed="false">
      <c r="A59764" s="0" t="s">
        <v>65864</v>
      </c>
      <c r="B59764" s="0" t="n">
        <v>71</v>
      </c>
      <c r="C59764" s="0" t="s">
        <v>65887</v>
      </c>
      <c r="D59764" s="0" t="s">
        <v>65866</v>
      </c>
      <c r="E59764" s="0" t="s">
        <v>65867</v>
      </c>
      <c r="F59764" s="0" t="s">
        <v>29</v>
      </c>
      <c r="G59764" s="0" t="s">
        <v>315</v>
      </c>
      <c r="H59764" s="0" t="s">
        <v>316</v>
      </c>
    </row>
    <row r="59765" customFormat="false" ht="12.85" hidden="false" customHeight="false" outlineLevel="0" collapsed="false">
      <c r="A59765" s="0" t="s">
        <v>65864</v>
      </c>
      <c r="B59765" s="0" t="n">
        <v>99</v>
      </c>
      <c r="C59765" s="0" t="s">
        <v>65888</v>
      </c>
      <c r="D59765" s="0" t="s">
        <v>65866</v>
      </c>
      <c r="E59765" s="0" t="s">
        <v>65867</v>
      </c>
      <c r="F59765" s="0" t="s">
        <v>29</v>
      </c>
      <c r="G59765" s="0" t="s">
        <v>315</v>
      </c>
      <c r="H59765" s="0" t="s">
        <v>316</v>
      </c>
    </row>
    <row r="59766" customFormat="false" ht="12.85" hidden="false" customHeight="false" outlineLevel="0" collapsed="false">
      <c r="A59766" s="0" t="s">
        <v>65889</v>
      </c>
      <c r="B59766" s="0" t="n">
        <v>140</v>
      </c>
      <c r="C59766" s="0" t="s">
        <v>65890</v>
      </c>
      <c r="D59766" s="0" t="s">
        <v>65891</v>
      </c>
      <c r="E59766" s="0" t="s">
        <v>65892</v>
      </c>
      <c r="F59766" s="0" t="n">
        <v>0.401</v>
      </c>
      <c r="G59766" s="0" t="s">
        <v>315</v>
      </c>
      <c r="H59766" s="0" t="s">
        <v>316</v>
      </c>
    </row>
    <row r="59767" customFormat="false" ht="12.85" hidden="false" customHeight="false" outlineLevel="0" collapsed="false">
      <c r="A59767" s="0" t="s">
        <v>65889</v>
      </c>
      <c r="B59767" s="0" t="n">
        <v>142</v>
      </c>
      <c r="C59767" s="0" t="s">
        <v>29</v>
      </c>
      <c r="D59767" s="0" t="s">
        <v>65891</v>
      </c>
      <c r="E59767" s="0" t="s">
        <v>65892</v>
      </c>
      <c r="F59767" s="0" t="n">
        <v>0.99</v>
      </c>
      <c r="G59767" s="0" t="s">
        <v>315</v>
      </c>
      <c r="H59767" s="0" t="s">
        <v>316</v>
      </c>
    </row>
    <row r="59768" customFormat="false" ht="12.85" hidden="false" customHeight="false" outlineLevel="0" collapsed="false">
      <c r="A59768" s="0" t="s">
        <v>65889</v>
      </c>
      <c r="B59768" s="0" t="n">
        <v>143</v>
      </c>
      <c r="C59768" s="0" t="s">
        <v>29</v>
      </c>
      <c r="D59768" s="0" t="s">
        <v>65891</v>
      </c>
      <c r="E59768" s="0" t="s">
        <v>65892</v>
      </c>
      <c r="F59768" s="0" t="n">
        <v>1</v>
      </c>
      <c r="G59768" s="0" t="s">
        <v>315</v>
      </c>
      <c r="H59768" s="0" t="s">
        <v>316</v>
      </c>
    </row>
    <row r="59769" customFormat="false" ht="12.85" hidden="false" customHeight="false" outlineLevel="0" collapsed="false">
      <c r="A59769" s="0" t="s">
        <v>65889</v>
      </c>
      <c r="B59769" s="0" t="n">
        <v>2</v>
      </c>
      <c r="C59769" s="0" t="s">
        <v>29</v>
      </c>
      <c r="D59769" s="0" t="s">
        <v>65891</v>
      </c>
      <c r="E59769" s="0" t="s">
        <v>65892</v>
      </c>
      <c r="F59769" s="0" t="n">
        <v>1</v>
      </c>
      <c r="G59769" s="0" t="s">
        <v>315</v>
      </c>
      <c r="H59769" s="0" t="s">
        <v>316</v>
      </c>
    </row>
    <row r="59770" customFormat="false" ht="12.85" hidden="false" customHeight="false" outlineLevel="0" collapsed="false">
      <c r="A59770" s="0" t="s">
        <v>65889</v>
      </c>
      <c r="B59770" s="0" t="n">
        <v>356</v>
      </c>
      <c r="C59770" s="0" t="s">
        <v>29</v>
      </c>
      <c r="D59770" s="0" t="s">
        <v>65891</v>
      </c>
      <c r="E59770" s="0" t="s">
        <v>65892</v>
      </c>
      <c r="F59770" s="0" t="n">
        <v>0.99</v>
      </c>
      <c r="G59770" s="0" t="s">
        <v>327</v>
      </c>
      <c r="H59770" s="0" t="s">
        <v>316</v>
      </c>
    </row>
    <row r="59771" customFormat="false" ht="12.85" hidden="false" customHeight="false" outlineLevel="0" collapsed="false">
      <c r="A59771" s="0" t="s">
        <v>65893</v>
      </c>
      <c r="B59771" s="0" t="n">
        <v>184</v>
      </c>
      <c r="C59771" s="0" t="s">
        <v>65894</v>
      </c>
      <c r="D59771" s="0" t="s">
        <v>65895</v>
      </c>
      <c r="E59771" s="0" t="s">
        <v>65896</v>
      </c>
      <c r="F59771" s="0" t="n">
        <v>0.5</v>
      </c>
      <c r="G59771" s="0" t="s">
        <v>327</v>
      </c>
      <c r="H59771" s="0" t="s">
        <v>316</v>
      </c>
    </row>
    <row r="59772" customFormat="false" ht="12.85" hidden="false" customHeight="false" outlineLevel="0" collapsed="false">
      <c r="A59772" s="0" t="s">
        <v>65897</v>
      </c>
      <c r="B59772" s="0" t="n">
        <v>246</v>
      </c>
      <c r="C59772" s="0" t="s">
        <v>29</v>
      </c>
      <c r="D59772" s="0" t="s">
        <v>65898</v>
      </c>
      <c r="E59772" s="0" t="s">
        <v>65899</v>
      </c>
      <c r="F59772" s="0" t="n">
        <v>0.994819</v>
      </c>
      <c r="G59772" s="0" t="s">
        <v>315</v>
      </c>
      <c r="H59772" s="0" t="s">
        <v>316</v>
      </c>
    </row>
    <row r="59773" customFormat="false" ht="12.85" hidden="false" customHeight="false" outlineLevel="0" collapsed="false">
      <c r="A59773" s="0" t="s">
        <v>65900</v>
      </c>
      <c r="B59773" s="0" t="n">
        <v>221</v>
      </c>
      <c r="C59773" s="0" t="s">
        <v>65901</v>
      </c>
      <c r="D59773" s="0" t="s">
        <v>65902</v>
      </c>
      <c r="E59773" s="0" t="s">
        <v>65903</v>
      </c>
      <c r="F59773" s="0" t="n">
        <v>0.99983</v>
      </c>
      <c r="G59773" s="0" t="s">
        <v>315</v>
      </c>
      <c r="H59773" s="0" t="s">
        <v>316</v>
      </c>
    </row>
    <row r="59774" customFormat="false" ht="12.85" hidden="false" customHeight="false" outlineLevel="0" collapsed="false">
      <c r="A59774" s="0" t="s">
        <v>65904</v>
      </c>
      <c r="B59774" s="0" t="n">
        <v>16</v>
      </c>
      <c r="C59774" s="0" t="s">
        <v>65905</v>
      </c>
      <c r="D59774" s="0" t="s">
        <v>65906</v>
      </c>
      <c r="E59774" s="0" t="s">
        <v>65907</v>
      </c>
      <c r="F59774" s="0" t="n">
        <v>0.5</v>
      </c>
      <c r="G59774" s="0" t="s">
        <v>315</v>
      </c>
      <c r="H59774" s="0" t="s">
        <v>316</v>
      </c>
    </row>
    <row r="59775" customFormat="false" ht="12.85" hidden="false" customHeight="false" outlineLevel="0" collapsed="false">
      <c r="A59775" s="0" t="s">
        <v>65904</v>
      </c>
      <c r="B59775" s="0" t="n">
        <v>47</v>
      </c>
      <c r="C59775" s="0" t="s">
        <v>65908</v>
      </c>
      <c r="D59775" s="0" t="s">
        <v>65906</v>
      </c>
      <c r="E59775" s="0" t="s">
        <v>65907</v>
      </c>
      <c r="F59775" s="0" t="s">
        <v>29</v>
      </c>
      <c r="G59775" s="0" t="s">
        <v>327</v>
      </c>
      <c r="H59775" s="0" t="s">
        <v>316</v>
      </c>
    </row>
    <row r="59776" customFormat="false" ht="12.85" hidden="false" customHeight="false" outlineLevel="0" collapsed="false">
      <c r="A59776" s="0" t="s">
        <v>65909</v>
      </c>
      <c r="B59776" s="0" t="n">
        <v>330</v>
      </c>
      <c r="C59776" s="0" t="s">
        <v>65910</v>
      </c>
      <c r="D59776" s="0" t="s">
        <v>65911</v>
      </c>
      <c r="E59776" s="0" t="s">
        <v>65912</v>
      </c>
      <c r="F59776" s="0" t="s">
        <v>29</v>
      </c>
      <c r="G59776" s="0" t="s">
        <v>315</v>
      </c>
      <c r="H59776" s="0" t="s">
        <v>316</v>
      </c>
    </row>
    <row r="59777" customFormat="false" ht="12.85" hidden="false" customHeight="false" outlineLevel="0" collapsed="false">
      <c r="A59777" s="0" t="s">
        <v>65909</v>
      </c>
      <c r="B59777" s="0" t="n">
        <v>40</v>
      </c>
      <c r="C59777" s="0" t="s">
        <v>65913</v>
      </c>
      <c r="D59777" s="0" t="s">
        <v>65911</v>
      </c>
      <c r="E59777" s="0" t="s">
        <v>65912</v>
      </c>
      <c r="F59777" s="0" t="s">
        <v>29</v>
      </c>
      <c r="G59777" s="0" t="s">
        <v>315</v>
      </c>
      <c r="H59777" s="0" t="s">
        <v>316</v>
      </c>
    </row>
    <row r="59778" customFormat="false" ht="12.85" hidden="false" customHeight="false" outlineLevel="0" collapsed="false">
      <c r="A59778" s="0" t="s">
        <v>65909</v>
      </c>
      <c r="B59778" s="0" t="n">
        <v>44</v>
      </c>
      <c r="C59778" s="0" t="s">
        <v>65914</v>
      </c>
      <c r="D59778" s="0" t="s">
        <v>65911</v>
      </c>
      <c r="E59778" s="0" t="s">
        <v>65912</v>
      </c>
      <c r="F59778" s="0" t="s">
        <v>29</v>
      </c>
      <c r="G59778" s="0" t="s">
        <v>315</v>
      </c>
      <c r="H59778" s="0" t="s">
        <v>316</v>
      </c>
    </row>
    <row r="59779" customFormat="false" ht="12.85" hidden="false" customHeight="false" outlineLevel="0" collapsed="false">
      <c r="A59779" s="0" t="s">
        <v>65909</v>
      </c>
      <c r="B59779" s="0" t="n">
        <v>526</v>
      </c>
      <c r="C59779" s="0" t="s">
        <v>65915</v>
      </c>
      <c r="D59779" s="0" t="s">
        <v>65911</v>
      </c>
      <c r="E59779" s="0" t="s">
        <v>65912</v>
      </c>
      <c r="F59779" s="0" t="n">
        <v>0.773921</v>
      </c>
      <c r="G59779" s="0" t="s">
        <v>315</v>
      </c>
      <c r="H59779" s="0" t="s">
        <v>316</v>
      </c>
    </row>
    <row r="59780" customFormat="false" ht="12.85" hidden="false" customHeight="false" outlineLevel="0" collapsed="false">
      <c r="A59780" s="0" t="s">
        <v>65909</v>
      </c>
      <c r="B59780" s="0" t="n">
        <v>529</v>
      </c>
      <c r="C59780" s="0" t="s">
        <v>29</v>
      </c>
      <c r="D59780" s="0" t="s">
        <v>65911</v>
      </c>
      <c r="E59780" s="0" t="s">
        <v>65912</v>
      </c>
      <c r="F59780" s="0" t="n">
        <v>1</v>
      </c>
      <c r="G59780" s="0" t="s">
        <v>315</v>
      </c>
      <c r="H59780" s="0" t="s">
        <v>316</v>
      </c>
    </row>
    <row r="59781" customFormat="false" ht="12.85" hidden="false" customHeight="false" outlineLevel="0" collapsed="false">
      <c r="A59781" s="0" t="s">
        <v>65909</v>
      </c>
      <c r="B59781" s="0" t="n">
        <v>544</v>
      </c>
      <c r="C59781" s="0" t="s">
        <v>65916</v>
      </c>
      <c r="D59781" s="0" t="s">
        <v>65911</v>
      </c>
      <c r="E59781" s="0" t="s">
        <v>65912</v>
      </c>
      <c r="F59781" s="0" t="n">
        <v>0.55</v>
      </c>
      <c r="G59781" s="0" t="s">
        <v>315</v>
      </c>
      <c r="H59781" s="0" t="s">
        <v>316</v>
      </c>
    </row>
    <row r="59782" customFormat="false" ht="12.85" hidden="false" customHeight="false" outlineLevel="0" collapsed="false">
      <c r="A59782" s="0" t="s">
        <v>65909</v>
      </c>
      <c r="B59782" s="0" t="n">
        <v>548</v>
      </c>
      <c r="C59782" s="0" t="s">
        <v>65917</v>
      </c>
      <c r="D59782" s="0" t="s">
        <v>65911</v>
      </c>
      <c r="E59782" s="0" t="s">
        <v>65912</v>
      </c>
      <c r="F59782" s="0" t="s">
        <v>29</v>
      </c>
      <c r="G59782" s="0" t="s">
        <v>315</v>
      </c>
      <c r="H59782" s="0" t="s">
        <v>316</v>
      </c>
    </row>
    <row r="59783" customFormat="false" ht="12.85" hidden="false" customHeight="false" outlineLevel="0" collapsed="false">
      <c r="A59783" s="0" t="s">
        <v>65909</v>
      </c>
      <c r="B59783" s="0" t="n">
        <v>552</v>
      </c>
      <c r="C59783" s="0" t="s">
        <v>65918</v>
      </c>
      <c r="D59783" s="0" t="s">
        <v>65911</v>
      </c>
      <c r="E59783" s="0" t="s">
        <v>65912</v>
      </c>
      <c r="F59783" s="0" t="s">
        <v>29</v>
      </c>
      <c r="G59783" s="0" t="s">
        <v>315</v>
      </c>
      <c r="H59783" s="0" t="s">
        <v>316</v>
      </c>
    </row>
    <row r="59784" customFormat="false" ht="12.85" hidden="false" customHeight="false" outlineLevel="0" collapsed="false">
      <c r="A59784" s="0" t="s">
        <v>65909</v>
      </c>
      <c r="B59784" s="0" t="n">
        <v>595</v>
      </c>
      <c r="C59784" s="0" t="s">
        <v>65919</v>
      </c>
      <c r="D59784" s="0" t="s">
        <v>65911</v>
      </c>
      <c r="E59784" s="0" t="s">
        <v>65912</v>
      </c>
      <c r="F59784" s="0" t="s">
        <v>29</v>
      </c>
      <c r="G59784" s="0" t="s">
        <v>327</v>
      </c>
      <c r="H59784" s="0" t="s">
        <v>316</v>
      </c>
    </row>
    <row r="59785" customFormat="false" ht="12.85" hidden="false" customHeight="false" outlineLevel="0" collapsed="false">
      <c r="A59785" s="0" t="s">
        <v>65909</v>
      </c>
      <c r="B59785" s="0" t="n">
        <v>596</v>
      </c>
      <c r="C59785" s="0" t="s">
        <v>65920</v>
      </c>
      <c r="D59785" s="0" t="s">
        <v>65911</v>
      </c>
      <c r="E59785" s="0" t="s">
        <v>65912</v>
      </c>
      <c r="F59785" s="0" t="s">
        <v>29</v>
      </c>
      <c r="G59785" s="0" t="s">
        <v>315</v>
      </c>
      <c r="H59785" s="0" t="s">
        <v>316</v>
      </c>
    </row>
    <row r="59786" customFormat="false" ht="12.85" hidden="false" customHeight="false" outlineLevel="0" collapsed="false">
      <c r="A59786" s="0" t="s">
        <v>65909</v>
      </c>
      <c r="B59786" s="0" t="n">
        <v>607</v>
      </c>
      <c r="C59786" s="0" t="s">
        <v>29</v>
      </c>
      <c r="D59786" s="0" t="s">
        <v>65911</v>
      </c>
      <c r="E59786" s="0" t="s">
        <v>65912</v>
      </c>
      <c r="F59786" s="0" t="n">
        <v>48.22</v>
      </c>
      <c r="G59786" s="0" t="s">
        <v>315</v>
      </c>
      <c r="H59786" s="0" t="s">
        <v>316</v>
      </c>
    </row>
    <row r="59787" customFormat="false" ht="12.85" hidden="false" customHeight="false" outlineLevel="0" collapsed="false">
      <c r="A59787" s="0" t="s">
        <v>65909</v>
      </c>
      <c r="B59787" s="0" t="n">
        <v>616</v>
      </c>
      <c r="C59787" s="0" t="s">
        <v>29</v>
      </c>
      <c r="D59787" s="0" t="s">
        <v>65911</v>
      </c>
      <c r="E59787" s="0" t="s">
        <v>65912</v>
      </c>
      <c r="F59787" s="0" t="n">
        <v>141.55</v>
      </c>
      <c r="G59787" s="0" t="s">
        <v>315</v>
      </c>
      <c r="H59787" s="0" t="s">
        <v>316</v>
      </c>
    </row>
    <row r="59788" customFormat="false" ht="12.85" hidden="false" customHeight="false" outlineLevel="0" collapsed="false">
      <c r="A59788" s="0" t="s">
        <v>65909</v>
      </c>
      <c r="B59788" s="0" t="n">
        <v>724</v>
      </c>
      <c r="C59788" s="0" t="s">
        <v>65921</v>
      </c>
      <c r="D59788" s="0" t="s">
        <v>65911</v>
      </c>
      <c r="E59788" s="0" t="s">
        <v>65912</v>
      </c>
      <c r="F59788" s="0" t="s">
        <v>29</v>
      </c>
      <c r="G59788" s="0" t="s">
        <v>315</v>
      </c>
      <c r="H59788" s="0" t="s">
        <v>316</v>
      </c>
    </row>
    <row r="59789" customFormat="false" ht="12.85" hidden="false" customHeight="false" outlineLevel="0" collapsed="false">
      <c r="A59789" s="0" t="s">
        <v>65922</v>
      </c>
      <c r="B59789" s="0" t="n">
        <v>229</v>
      </c>
      <c r="C59789" s="0" t="s">
        <v>65923</v>
      </c>
      <c r="D59789" s="0" t="s">
        <v>65924</v>
      </c>
      <c r="E59789" s="0" t="s">
        <v>65925</v>
      </c>
      <c r="F59789" s="0" t="n">
        <v>0.999946</v>
      </c>
      <c r="G59789" s="0" t="s">
        <v>315</v>
      </c>
      <c r="H59789" s="0" t="s">
        <v>316</v>
      </c>
    </row>
    <row r="59790" customFormat="false" ht="12.85" hidden="false" customHeight="false" outlineLevel="0" collapsed="false">
      <c r="A59790" s="0" t="s">
        <v>65922</v>
      </c>
      <c r="B59790" s="0" t="n">
        <v>243</v>
      </c>
      <c r="C59790" s="0" t="s">
        <v>65926</v>
      </c>
      <c r="D59790" s="0" t="s">
        <v>65924</v>
      </c>
      <c r="E59790" s="0" t="s">
        <v>65925</v>
      </c>
      <c r="F59790" s="0" t="n">
        <v>0.99</v>
      </c>
      <c r="G59790" s="0" t="s">
        <v>315</v>
      </c>
      <c r="H59790" s="0" t="s">
        <v>316</v>
      </c>
    </row>
    <row r="59791" customFormat="false" ht="12.85" hidden="false" customHeight="false" outlineLevel="0" collapsed="false">
      <c r="A59791" s="0" t="s">
        <v>65922</v>
      </c>
      <c r="B59791" s="0" t="n">
        <v>364</v>
      </c>
      <c r="C59791" s="0" t="s">
        <v>65927</v>
      </c>
      <c r="D59791" s="0" t="s">
        <v>65924</v>
      </c>
      <c r="E59791" s="0" t="s">
        <v>65925</v>
      </c>
      <c r="F59791" s="0" t="n">
        <v>1</v>
      </c>
      <c r="G59791" s="0" t="s">
        <v>327</v>
      </c>
      <c r="H59791" s="0" t="s">
        <v>316</v>
      </c>
    </row>
    <row r="59792" customFormat="false" ht="12.85" hidden="false" customHeight="false" outlineLevel="0" collapsed="false">
      <c r="A59792" s="0" t="s">
        <v>65922</v>
      </c>
      <c r="B59792" s="0" t="n">
        <v>433</v>
      </c>
      <c r="C59792" s="0" t="s">
        <v>65928</v>
      </c>
      <c r="D59792" s="0" t="s">
        <v>65924</v>
      </c>
      <c r="E59792" s="0" t="s">
        <v>65925</v>
      </c>
      <c r="F59792" s="0" t="n">
        <v>0.99</v>
      </c>
      <c r="G59792" s="0" t="s">
        <v>315</v>
      </c>
      <c r="H59792" s="0" t="s">
        <v>316</v>
      </c>
    </row>
    <row r="59793" customFormat="false" ht="12.85" hidden="false" customHeight="false" outlineLevel="0" collapsed="false">
      <c r="A59793" s="0" t="s">
        <v>65922</v>
      </c>
      <c r="B59793" s="0" t="n">
        <v>449</v>
      </c>
      <c r="C59793" s="0" t="s">
        <v>65929</v>
      </c>
      <c r="D59793" s="0" t="s">
        <v>65924</v>
      </c>
      <c r="E59793" s="0" t="s">
        <v>65925</v>
      </c>
      <c r="F59793" s="0" t="n">
        <v>0.999</v>
      </c>
      <c r="G59793" s="0" t="s">
        <v>315</v>
      </c>
      <c r="H59793" s="0" t="s">
        <v>316</v>
      </c>
    </row>
    <row r="59794" customFormat="false" ht="12.85" hidden="false" customHeight="false" outlineLevel="0" collapsed="false">
      <c r="A59794" s="0" t="s">
        <v>65922</v>
      </c>
      <c r="B59794" s="0" t="n">
        <v>451</v>
      </c>
      <c r="C59794" s="0" t="s">
        <v>65930</v>
      </c>
      <c r="D59794" s="0" t="s">
        <v>65924</v>
      </c>
      <c r="E59794" s="0" t="s">
        <v>65925</v>
      </c>
      <c r="F59794" s="0" t="n">
        <v>0.96</v>
      </c>
      <c r="G59794" s="0" t="s">
        <v>315</v>
      </c>
      <c r="H59794" s="0" t="s">
        <v>316</v>
      </c>
    </row>
    <row r="59795" customFormat="false" ht="12.85" hidden="false" customHeight="false" outlineLevel="0" collapsed="false">
      <c r="A59795" s="0" t="s">
        <v>65922</v>
      </c>
      <c r="B59795" s="0" t="n">
        <v>453</v>
      </c>
      <c r="C59795" s="0" t="s">
        <v>65931</v>
      </c>
      <c r="D59795" s="0" t="s">
        <v>65924</v>
      </c>
      <c r="E59795" s="0" t="s">
        <v>65925</v>
      </c>
      <c r="F59795" s="0" t="s">
        <v>29</v>
      </c>
      <c r="G59795" s="0" t="s">
        <v>315</v>
      </c>
      <c r="H59795" s="0" t="s">
        <v>316</v>
      </c>
    </row>
    <row r="59796" customFormat="false" ht="12.85" hidden="false" customHeight="false" outlineLevel="0" collapsed="false">
      <c r="A59796" s="0" t="s">
        <v>65922</v>
      </c>
      <c r="B59796" s="0" t="n">
        <v>526</v>
      </c>
      <c r="C59796" s="0" t="s">
        <v>65932</v>
      </c>
      <c r="D59796" s="0" t="s">
        <v>65924</v>
      </c>
      <c r="E59796" s="0" t="s">
        <v>65925</v>
      </c>
      <c r="F59796" s="0" t="n">
        <v>1</v>
      </c>
      <c r="G59796" s="0" t="s">
        <v>327</v>
      </c>
      <c r="H59796" s="0" t="s">
        <v>316</v>
      </c>
    </row>
    <row r="59797" customFormat="false" ht="12.85" hidden="false" customHeight="false" outlineLevel="0" collapsed="false">
      <c r="A59797" s="0" t="s">
        <v>65922</v>
      </c>
      <c r="B59797" s="0" t="n">
        <v>818</v>
      </c>
      <c r="C59797" s="0" t="s">
        <v>65933</v>
      </c>
      <c r="D59797" s="0" t="s">
        <v>65924</v>
      </c>
      <c r="E59797" s="0" t="s">
        <v>65925</v>
      </c>
      <c r="F59797" s="0" t="s">
        <v>29</v>
      </c>
      <c r="G59797" s="0" t="s">
        <v>315</v>
      </c>
      <c r="H59797" s="0" t="s">
        <v>316</v>
      </c>
    </row>
    <row r="59798" customFormat="false" ht="12.85" hidden="false" customHeight="false" outlineLevel="0" collapsed="false">
      <c r="A59798" s="0" t="s">
        <v>65922</v>
      </c>
      <c r="B59798" s="0" t="n">
        <v>820</v>
      </c>
      <c r="C59798" s="0" t="s">
        <v>65934</v>
      </c>
      <c r="D59798" s="0" t="s">
        <v>65924</v>
      </c>
      <c r="E59798" s="0" t="s">
        <v>65925</v>
      </c>
      <c r="F59798" s="0" t="n">
        <v>0.99</v>
      </c>
      <c r="G59798" s="0" t="s">
        <v>315</v>
      </c>
      <c r="H59798" s="0" t="s">
        <v>316</v>
      </c>
    </row>
    <row r="59799" customFormat="false" ht="12.85" hidden="false" customHeight="false" outlineLevel="0" collapsed="false">
      <c r="A59799" s="0" t="s">
        <v>65935</v>
      </c>
      <c r="B59799" s="0" t="n">
        <v>358</v>
      </c>
      <c r="C59799" s="0" t="s">
        <v>65936</v>
      </c>
      <c r="D59799" s="0" t="s">
        <v>65937</v>
      </c>
      <c r="E59799" s="0" t="s">
        <v>65938</v>
      </c>
      <c r="F59799" s="0" t="s">
        <v>29</v>
      </c>
      <c r="G59799" s="0" t="s">
        <v>315</v>
      </c>
      <c r="H59799" s="0" t="s">
        <v>316</v>
      </c>
    </row>
    <row r="59800" customFormat="false" ht="12.85" hidden="false" customHeight="false" outlineLevel="0" collapsed="false">
      <c r="A59800" s="0" t="s">
        <v>65935</v>
      </c>
      <c r="B59800" s="0" t="n">
        <v>490</v>
      </c>
      <c r="C59800" s="0" t="s">
        <v>65939</v>
      </c>
      <c r="D59800" s="0" t="s">
        <v>65937</v>
      </c>
      <c r="E59800" s="0" t="s">
        <v>65938</v>
      </c>
      <c r="F59800" s="0" t="n">
        <v>1</v>
      </c>
      <c r="G59800" s="0" t="s">
        <v>315</v>
      </c>
      <c r="H59800" s="0" t="s">
        <v>316</v>
      </c>
    </row>
    <row r="59801" customFormat="false" ht="12.85" hidden="false" customHeight="false" outlineLevel="0" collapsed="false">
      <c r="A59801" s="0" t="s">
        <v>65935</v>
      </c>
      <c r="B59801" s="0" t="n">
        <v>765</v>
      </c>
      <c r="C59801" s="0" t="s">
        <v>65940</v>
      </c>
      <c r="D59801" s="0" t="s">
        <v>65937</v>
      </c>
      <c r="E59801" s="0" t="s">
        <v>65938</v>
      </c>
      <c r="F59801" s="0" t="s">
        <v>29</v>
      </c>
      <c r="G59801" s="0" t="s">
        <v>315</v>
      </c>
      <c r="H59801" s="0" t="s">
        <v>316</v>
      </c>
    </row>
    <row r="59802" customFormat="false" ht="12.85" hidden="false" customHeight="false" outlineLevel="0" collapsed="false">
      <c r="A59802" s="0" t="s">
        <v>65935</v>
      </c>
      <c r="B59802" s="0" t="n">
        <v>771</v>
      </c>
      <c r="C59802" s="0" t="s">
        <v>65941</v>
      </c>
      <c r="D59802" s="0" t="s">
        <v>65937</v>
      </c>
      <c r="E59802" s="0" t="s">
        <v>65938</v>
      </c>
      <c r="F59802" s="0" t="s">
        <v>29</v>
      </c>
      <c r="G59802" s="0" t="s">
        <v>315</v>
      </c>
      <c r="H59802" s="0" t="s">
        <v>316</v>
      </c>
    </row>
    <row r="59803" customFormat="false" ht="12.85" hidden="false" customHeight="false" outlineLevel="0" collapsed="false">
      <c r="A59803" s="0" t="s">
        <v>65935</v>
      </c>
      <c r="B59803" s="0" t="n">
        <v>810</v>
      </c>
      <c r="C59803" s="0" t="s">
        <v>65942</v>
      </c>
      <c r="D59803" s="0" t="s">
        <v>65937</v>
      </c>
      <c r="E59803" s="0" t="s">
        <v>65938</v>
      </c>
      <c r="F59803" s="0" t="n">
        <v>0.5</v>
      </c>
      <c r="G59803" s="0" t="s">
        <v>315</v>
      </c>
      <c r="H59803" s="0" t="s">
        <v>316</v>
      </c>
    </row>
    <row r="59804" customFormat="false" ht="12.85" hidden="false" customHeight="false" outlineLevel="0" collapsed="false">
      <c r="A59804" s="0" t="s">
        <v>65935</v>
      </c>
      <c r="B59804" s="0" t="n">
        <v>852</v>
      </c>
      <c r="C59804" s="0" t="s">
        <v>65943</v>
      </c>
      <c r="D59804" s="0" t="s">
        <v>65937</v>
      </c>
      <c r="E59804" s="0" t="s">
        <v>65938</v>
      </c>
      <c r="F59804" s="0" t="s">
        <v>29</v>
      </c>
      <c r="G59804" s="0" t="s">
        <v>398</v>
      </c>
      <c r="H59804" s="0" t="s">
        <v>316</v>
      </c>
    </row>
    <row r="59805" customFormat="false" ht="12.85" hidden="false" customHeight="false" outlineLevel="0" collapsed="false">
      <c r="A59805" s="0" t="s">
        <v>65935</v>
      </c>
      <c r="B59805" s="0" t="n">
        <v>882</v>
      </c>
      <c r="C59805" s="0" t="s">
        <v>65944</v>
      </c>
      <c r="D59805" s="0" t="s">
        <v>65937</v>
      </c>
      <c r="E59805" s="0" t="s">
        <v>65938</v>
      </c>
      <c r="F59805" s="0" t="s">
        <v>29</v>
      </c>
      <c r="G59805" s="0" t="s">
        <v>327</v>
      </c>
      <c r="H59805" s="0" t="s">
        <v>316</v>
      </c>
    </row>
    <row r="59806" customFormat="false" ht="12.85" hidden="false" customHeight="false" outlineLevel="0" collapsed="false">
      <c r="A59806" s="0" t="s">
        <v>65945</v>
      </c>
      <c r="B59806" s="0" t="n">
        <v>1074</v>
      </c>
      <c r="C59806" s="0" t="s">
        <v>65946</v>
      </c>
      <c r="D59806" s="0" t="s">
        <v>65947</v>
      </c>
      <c r="E59806" s="0" t="s">
        <v>65948</v>
      </c>
      <c r="F59806" s="0" t="n">
        <v>1</v>
      </c>
      <c r="G59806" s="0" t="s">
        <v>315</v>
      </c>
      <c r="H59806" s="0" t="s">
        <v>316</v>
      </c>
    </row>
    <row r="59807" customFormat="false" ht="12.85" hidden="false" customHeight="false" outlineLevel="0" collapsed="false">
      <c r="A59807" s="0" t="s">
        <v>65945</v>
      </c>
      <c r="B59807" s="0" t="n">
        <v>1087</v>
      </c>
      <c r="C59807" s="0" t="s">
        <v>29</v>
      </c>
      <c r="D59807" s="0" t="s">
        <v>65947</v>
      </c>
      <c r="E59807" s="0" t="s">
        <v>65948</v>
      </c>
      <c r="F59807" s="0" t="n">
        <v>134.71</v>
      </c>
      <c r="G59807" s="0" t="s">
        <v>315</v>
      </c>
      <c r="H59807" s="0" t="s">
        <v>316</v>
      </c>
    </row>
    <row r="59808" customFormat="false" ht="12.85" hidden="false" customHeight="false" outlineLevel="0" collapsed="false">
      <c r="A59808" s="0" t="s">
        <v>65945</v>
      </c>
      <c r="B59808" s="0" t="n">
        <v>1089</v>
      </c>
      <c r="C59808" s="0" t="s">
        <v>65949</v>
      </c>
      <c r="D59808" s="0" t="s">
        <v>65947</v>
      </c>
      <c r="E59808" s="0" t="s">
        <v>65948</v>
      </c>
      <c r="F59808" s="0" t="s">
        <v>29</v>
      </c>
      <c r="G59808" s="0" t="s">
        <v>327</v>
      </c>
      <c r="H59808" s="0" t="s">
        <v>316</v>
      </c>
    </row>
    <row r="59809" customFormat="false" ht="12.85" hidden="false" customHeight="false" outlineLevel="0" collapsed="false">
      <c r="A59809" s="0" t="s">
        <v>65945</v>
      </c>
      <c r="B59809" s="0" t="n">
        <v>1121</v>
      </c>
      <c r="C59809" s="0" t="s">
        <v>29</v>
      </c>
      <c r="D59809" s="0" t="s">
        <v>65947</v>
      </c>
      <c r="E59809" s="0" t="s">
        <v>65948</v>
      </c>
      <c r="F59809" s="0" t="n">
        <v>1</v>
      </c>
      <c r="G59809" s="0" t="s">
        <v>315</v>
      </c>
      <c r="H59809" s="0" t="s">
        <v>316</v>
      </c>
    </row>
    <row r="59810" customFormat="false" ht="12.85" hidden="false" customHeight="false" outlineLevel="0" collapsed="false">
      <c r="A59810" s="0" t="s">
        <v>65945</v>
      </c>
      <c r="B59810" s="0" t="n">
        <v>1149</v>
      </c>
      <c r="C59810" s="0" t="s">
        <v>29</v>
      </c>
      <c r="D59810" s="0" t="s">
        <v>65947</v>
      </c>
      <c r="E59810" s="0" t="s">
        <v>65948</v>
      </c>
      <c r="F59810" s="0" t="n">
        <v>1</v>
      </c>
      <c r="G59810" s="0" t="s">
        <v>315</v>
      </c>
      <c r="H59810" s="0" t="s">
        <v>316</v>
      </c>
    </row>
    <row r="59811" customFormat="false" ht="12.85" hidden="false" customHeight="false" outlineLevel="0" collapsed="false">
      <c r="A59811" s="0" t="s">
        <v>65945</v>
      </c>
      <c r="B59811" s="0" t="n">
        <v>1173</v>
      </c>
      <c r="C59811" s="0" t="s">
        <v>29</v>
      </c>
      <c r="D59811" s="0" t="s">
        <v>65947</v>
      </c>
      <c r="E59811" s="0" t="s">
        <v>65948</v>
      </c>
      <c r="F59811" s="0" t="n">
        <v>91.34</v>
      </c>
      <c r="G59811" s="0" t="s">
        <v>315</v>
      </c>
      <c r="H59811" s="0" t="s">
        <v>316</v>
      </c>
    </row>
    <row r="59812" customFormat="false" ht="12.85" hidden="false" customHeight="false" outlineLevel="0" collapsed="false">
      <c r="A59812" s="0" t="s">
        <v>65945</v>
      </c>
      <c r="B59812" s="0" t="n">
        <v>281</v>
      </c>
      <c r="C59812" s="0" t="s">
        <v>65950</v>
      </c>
      <c r="D59812" s="0" t="s">
        <v>65947</v>
      </c>
      <c r="E59812" s="0" t="s">
        <v>65948</v>
      </c>
      <c r="F59812" s="0" t="n">
        <v>1</v>
      </c>
      <c r="G59812" s="0" t="s">
        <v>315</v>
      </c>
      <c r="H59812" s="0" t="s">
        <v>316</v>
      </c>
    </row>
    <row r="59813" customFormat="false" ht="12.85" hidden="false" customHeight="false" outlineLevel="0" collapsed="false">
      <c r="A59813" s="0" t="s">
        <v>65945</v>
      </c>
      <c r="B59813" s="0" t="n">
        <v>962</v>
      </c>
      <c r="C59813" s="0" t="s">
        <v>65951</v>
      </c>
      <c r="D59813" s="0" t="s">
        <v>65947</v>
      </c>
      <c r="E59813" s="0" t="s">
        <v>65948</v>
      </c>
      <c r="F59813" s="0" t="n">
        <v>1</v>
      </c>
      <c r="G59813" s="0" t="s">
        <v>315</v>
      </c>
      <c r="H59813" s="0" t="s">
        <v>316</v>
      </c>
    </row>
    <row r="59814" customFormat="false" ht="12.85" hidden="false" customHeight="false" outlineLevel="0" collapsed="false">
      <c r="A59814" s="0" t="s">
        <v>65952</v>
      </c>
      <c r="B59814" s="0" t="n">
        <v>368</v>
      </c>
      <c r="C59814" s="0" t="s">
        <v>31969</v>
      </c>
      <c r="D59814" s="0" t="s">
        <v>65953</v>
      </c>
      <c r="E59814" s="0" t="s">
        <v>65954</v>
      </c>
      <c r="F59814" s="0" t="s">
        <v>29</v>
      </c>
      <c r="G59814" s="0" t="s">
        <v>398</v>
      </c>
      <c r="H59814" s="0" t="s">
        <v>316</v>
      </c>
    </row>
    <row r="59815" customFormat="false" ht="12.85" hidden="false" customHeight="false" outlineLevel="0" collapsed="false">
      <c r="A59815" s="0" t="s">
        <v>65955</v>
      </c>
      <c r="B59815" s="0" t="n">
        <v>233</v>
      </c>
      <c r="C59815" s="0" t="s">
        <v>51957</v>
      </c>
      <c r="D59815" s="0" t="s">
        <v>65956</v>
      </c>
      <c r="E59815" s="0" t="s">
        <v>65957</v>
      </c>
      <c r="F59815" s="0" t="n">
        <v>0.855736</v>
      </c>
      <c r="G59815" s="0" t="s">
        <v>327</v>
      </c>
      <c r="H59815" s="0" t="s">
        <v>316</v>
      </c>
    </row>
    <row r="59816" customFormat="false" ht="12.85" hidden="false" customHeight="false" outlineLevel="0" collapsed="false">
      <c r="A59816" s="0" t="s">
        <v>65955</v>
      </c>
      <c r="B59816" s="0" t="n">
        <v>238</v>
      </c>
      <c r="C59816" s="0" t="s">
        <v>51960</v>
      </c>
      <c r="D59816" s="0" t="s">
        <v>65956</v>
      </c>
      <c r="E59816" s="0" t="s">
        <v>65957</v>
      </c>
      <c r="F59816" s="0" t="n">
        <v>0.999615</v>
      </c>
      <c r="G59816" s="0" t="s">
        <v>315</v>
      </c>
      <c r="H59816" s="0" t="s">
        <v>316</v>
      </c>
    </row>
    <row r="59817" customFormat="false" ht="12.85" hidden="false" customHeight="false" outlineLevel="0" collapsed="false">
      <c r="A59817" s="0" t="s">
        <v>65955</v>
      </c>
      <c r="B59817" s="0" t="n">
        <v>240</v>
      </c>
      <c r="C59817" s="0" t="s">
        <v>65958</v>
      </c>
      <c r="D59817" s="0" t="s">
        <v>65956</v>
      </c>
      <c r="E59817" s="0" t="s">
        <v>65957</v>
      </c>
      <c r="F59817" s="0" t="s">
        <v>29</v>
      </c>
      <c r="G59817" s="0" t="s">
        <v>315</v>
      </c>
      <c r="H59817" s="0" t="s">
        <v>316</v>
      </c>
    </row>
    <row r="59818" customFormat="false" ht="12.85" hidden="false" customHeight="false" outlineLevel="0" collapsed="false">
      <c r="A59818" s="0" t="s">
        <v>65955</v>
      </c>
      <c r="B59818" s="0" t="n">
        <v>359</v>
      </c>
      <c r="C59818" s="0" t="s">
        <v>29</v>
      </c>
      <c r="D59818" s="0" t="s">
        <v>65956</v>
      </c>
      <c r="E59818" s="0" t="s">
        <v>65957</v>
      </c>
      <c r="F59818" s="0" t="n">
        <v>1</v>
      </c>
      <c r="G59818" s="0" t="s">
        <v>315</v>
      </c>
      <c r="H59818" s="0" t="s">
        <v>316</v>
      </c>
    </row>
    <row r="59819" customFormat="false" ht="12.85" hidden="false" customHeight="false" outlineLevel="0" collapsed="false">
      <c r="A59819" s="0" t="s">
        <v>65955</v>
      </c>
      <c r="B59819" s="0" t="n">
        <v>364</v>
      </c>
      <c r="C59819" s="0" t="s">
        <v>51961</v>
      </c>
      <c r="D59819" s="0" t="s">
        <v>65956</v>
      </c>
      <c r="E59819" s="0" t="s">
        <v>65957</v>
      </c>
      <c r="F59819" s="0" t="n">
        <v>0.57</v>
      </c>
      <c r="G59819" s="0" t="s">
        <v>315</v>
      </c>
      <c r="H59819" s="0" t="s">
        <v>316</v>
      </c>
    </row>
    <row r="59820" customFormat="false" ht="12.85" hidden="false" customHeight="false" outlineLevel="0" collapsed="false">
      <c r="A59820" s="0" t="s">
        <v>65959</v>
      </c>
      <c r="B59820" s="0" t="n">
        <v>103</v>
      </c>
      <c r="C59820" s="0" t="s">
        <v>65960</v>
      </c>
      <c r="D59820" s="0" t="s">
        <v>65961</v>
      </c>
      <c r="E59820" s="0" t="s">
        <v>65962</v>
      </c>
      <c r="F59820" s="0" t="n">
        <v>0.994</v>
      </c>
      <c r="G59820" s="0" t="s">
        <v>327</v>
      </c>
      <c r="H59820" s="0" t="s">
        <v>316</v>
      </c>
    </row>
    <row r="59821" customFormat="false" ht="12.85" hidden="false" customHeight="false" outlineLevel="0" collapsed="false">
      <c r="A59821" s="0" t="s">
        <v>65959</v>
      </c>
      <c r="B59821" s="0" t="n">
        <v>138</v>
      </c>
      <c r="C59821" s="0" t="s">
        <v>65963</v>
      </c>
      <c r="D59821" s="0" t="s">
        <v>65961</v>
      </c>
      <c r="E59821" s="0" t="s">
        <v>65962</v>
      </c>
      <c r="F59821" s="0" t="n">
        <v>0.999168</v>
      </c>
      <c r="G59821" s="0" t="s">
        <v>315</v>
      </c>
      <c r="H59821" s="0" t="s">
        <v>316</v>
      </c>
    </row>
    <row r="59822" customFormat="false" ht="12.85" hidden="false" customHeight="false" outlineLevel="0" collapsed="false">
      <c r="A59822" s="0" t="s">
        <v>65959</v>
      </c>
      <c r="B59822" s="0" t="n">
        <v>179</v>
      </c>
      <c r="C59822" s="0" t="s">
        <v>65964</v>
      </c>
      <c r="D59822" s="0" t="s">
        <v>65961</v>
      </c>
      <c r="E59822" s="0" t="s">
        <v>65962</v>
      </c>
      <c r="F59822" s="0" t="n">
        <v>1</v>
      </c>
      <c r="G59822" s="0" t="s">
        <v>315</v>
      </c>
      <c r="H59822" s="0" t="s">
        <v>316</v>
      </c>
    </row>
    <row r="59823" customFormat="false" ht="12.85" hidden="false" customHeight="false" outlineLevel="0" collapsed="false">
      <c r="A59823" s="0" t="s">
        <v>65959</v>
      </c>
      <c r="B59823" s="0" t="n">
        <v>185</v>
      </c>
      <c r="C59823" s="0" t="s">
        <v>65965</v>
      </c>
      <c r="D59823" s="0" t="s">
        <v>65961</v>
      </c>
      <c r="E59823" s="0" t="s">
        <v>65962</v>
      </c>
      <c r="F59823" s="0" t="n">
        <v>0.999135</v>
      </c>
      <c r="G59823" s="0" t="s">
        <v>315</v>
      </c>
      <c r="H59823" s="0" t="s">
        <v>316</v>
      </c>
    </row>
    <row r="59824" customFormat="false" ht="12.85" hidden="false" customHeight="false" outlineLevel="0" collapsed="false">
      <c r="A59824" s="0" t="s">
        <v>65959</v>
      </c>
      <c r="B59824" s="0" t="n">
        <v>72</v>
      </c>
      <c r="C59824" s="0" t="s">
        <v>65966</v>
      </c>
      <c r="D59824" s="0" t="s">
        <v>65961</v>
      </c>
      <c r="E59824" s="0" t="s">
        <v>65962</v>
      </c>
      <c r="F59824" s="0" t="n">
        <v>1</v>
      </c>
      <c r="G59824" s="0" t="s">
        <v>315</v>
      </c>
      <c r="H59824" s="0" t="s">
        <v>316</v>
      </c>
    </row>
    <row r="59825" customFormat="false" ht="12.85" hidden="false" customHeight="false" outlineLevel="0" collapsed="false">
      <c r="A59825" s="0" t="s">
        <v>65967</v>
      </c>
      <c r="B59825" s="0" t="n">
        <v>369</v>
      </c>
      <c r="C59825" s="0" t="s">
        <v>65968</v>
      </c>
      <c r="D59825" s="0" t="s">
        <v>65969</v>
      </c>
      <c r="E59825" s="0" t="s">
        <v>65970</v>
      </c>
      <c r="F59825" s="0" t="s">
        <v>29</v>
      </c>
      <c r="G59825" s="0" t="s">
        <v>327</v>
      </c>
      <c r="H59825" s="0" t="s">
        <v>316</v>
      </c>
    </row>
    <row r="59826" customFormat="false" ht="12.85" hidden="false" customHeight="false" outlineLevel="0" collapsed="false">
      <c r="A59826" s="0" t="s">
        <v>65971</v>
      </c>
      <c r="B59826" s="0" t="n">
        <v>1087</v>
      </c>
      <c r="C59826" s="0" t="s">
        <v>65972</v>
      </c>
      <c r="D59826" s="0" t="s">
        <v>65973</v>
      </c>
      <c r="E59826" s="0" t="s">
        <v>65974</v>
      </c>
      <c r="F59826" s="0" t="n">
        <v>0.5</v>
      </c>
      <c r="G59826" s="0" t="s">
        <v>315</v>
      </c>
      <c r="H59826" s="0" t="s">
        <v>316</v>
      </c>
    </row>
    <row r="59827" customFormat="false" ht="12.85" hidden="false" customHeight="false" outlineLevel="0" collapsed="false">
      <c r="A59827" s="0" t="s">
        <v>65971</v>
      </c>
      <c r="B59827" s="0" t="n">
        <v>1114</v>
      </c>
      <c r="C59827" s="0" t="s">
        <v>65975</v>
      </c>
      <c r="D59827" s="0" t="s">
        <v>65973</v>
      </c>
      <c r="E59827" s="0" t="s">
        <v>65974</v>
      </c>
      <c r="F59827" s="0" t="n">
        <v>0.76</v>
      </c>
      <c r="G59827" s="0" t="s">
        <v>315</v>
      </c>
      <c r="H59827" s="0" t="s">
        <v>316</v>
      </c>
    </row>
    <row r="59828" customFormat="false" ht="12.85" hidden="false" customHeight="false" outlineLevel="0" collapsed="false">
      <c r="A59828" s="0" t="s">
        <v>65971</v>
      </c>
      <c r="B59828" s="0" t="n">
        <v>1116</v>
      </c>
      <c r="C59828" s="0" t="s">
        <v>65976</v>
      </c>
      <c r="D59828" s="0" t="s">
        <v>65973</v>
      </c>
      <c r="E59828" s="0" t="s">
        <v>65974</v>
      </c>
      <c r="F59828" s="0" t="n">
        <v>0.995</v>
      </c>
      <c r="G59828" s="0" t="s">
        <v>315</v>
      </c>
      <c r="H59828" s="0" t="s">
        <v>316</v>
      </c>
    </row>
    <row r="59829" customFormat="false" ht="12.85" hidden="false" customHeight="false" outlineLevel="0" collapsed="false">
      <c r="A59829" s="0" t="s">
        <v>65971</v>
      </c>
      <c r="B59829" s="0" t="n">
        <v>1127</v>
      </c>
      <c r="C59829" s="0" t="s">
        <v>65977</v>
      </c>
      <c r="D59829" s="0" t="s">
        <v>65973</v>
      </c>
      <c r="E59829" s="0" t="s">
        <v>65974</v>
      </c>
      <c r="F59829" s="0" t="n">
        <v>1</v>
      </c>
      <c r="G59829" s="0" t="s">
        <v>315</v>
      </c>
      <c r="H59829" s="0" t="s">
        <v>316</v>
      </c>
    </row>
    <row r="59830" customFormat="false" ht="12.85" hidden="false" customHeight="false" outlineLevel="0" collapsed="false">
      <c r="A59830" s="0" t="s">
        <v>65971</v>
      </c>
      <c r="B59830" s="0" t="n">
        <v>1130</v>
      </c>
      <c r="C59830" s="0" t="s">
        <v>65978</v>
      </c>
      <c r="D59830" s="0" t="s">
        <v>65973</v>
      </c>
      <c r="E59830" s="0" t="s">
        <v>65974</v>
      </c>
      <c r="F59830" s="0" t="n">
        <v>0.868795</v>
      </c>
      <c r="G59830" s="0" t="s">
        <v>315</v>
      </c>
      <c r="H59830" s="0" t="s">
        <v>316</v>
      </c>
    </row>
    <row r="59831" customFormat="false" ht="12.85" hidden="false" customHeight="false" outlineLevel="0" collapsed="false">
      <c r="A59831" s="0" t="s">
        <v>65971</v>
      </c>
      <c r="B59831" s="0" t="n">
        <v>1133</v>
      </c>
      <c r="C59831" s="0" t="s">
        <v>65979</v>
      </c>
      <c r="D59831" s="0" t="s">
        <v>65973</v>
      </c>
      <c r="E59831" s="0" t="s">
        <v>65974</v>
      </c>
      <c r="F59831" s="0" t="n">
        <v>0.72</v>
      </c>
      <c r="G59831" s="0" t="s">
        <v>398</v>
      </c>
      <c r="H59831" s="0" t="s">
        <v>316</v>
      </c>
    </row>
    <row r="59832" customFormat="false" ht="12.85" hidden="false" customHeight="false" outlineLevel="0" collapsed="false">
      <c r="A59832" s="0" t="s">
        <v>65971</v>
      </c>
      <c r="B59832" s="0" t="n">
        <v>1144</v>
      </c>
      <c r="C59832" s="0" t="s">
        <v>65980</v>
      </c>
      <c r="D59832" s="0" t="s">
        <v>65973</v>
      </c>
      <c r="E59832" s="0" t="s">
        <v>65974</v>
      </c>
      <c r="F59832" s="0" t="s">
        <v>29</v>
      </c>
      <c r="G59832" s="0" t="s">
        <v>315</v>
      </c>
      <c r="H59832" s="0" t="s">
        <v>316</v>
      </c>
    </row>
    <row r="59833" customFormat="false" ht="12.85" hidden="false" customHeight="false" outlineLevel="0" collapsed="false">
      <c r="A59833" s="0" t="s">
        <v>65971</v>
      </c>
      <c r="B59833" s="0" t="n">
        <v>1149</v>
      </c>
      <c r="C59833" s="0" t="s">
        <v>29</v>
      </c>
      <c r="D59833" s="0" t="s">
        <v>65973</v>
      </c>
      <c r="E59833" s="0" t="s">
        <v>65974</v>
      </c>
      <c r="F59833" s="0" t="n">
        <v>0.998959</v>
      </c>
      <c r="G59833" s="0" t="s">
        <v>315</v>
      </c>
      <c r="H59833" s="0" t="s">
        <v>316</v>
      </c>
    </row>
    <row r="59834" customFormat="false" ht="12.85" hidden="false" customHeight="false" outlineLevel="0" collapsed="false">
      <c r="A59834" s="0" t="s">
        <v>65971</v>
      </c>
      <c r="B59834" s="0" t="n">
        <v>1151</v>
      </c>
      <c r="C59834" s="0" t="s">
        <v>29</v>
      </c>
      <c r="D59834" s="0" t="s">
        <v>65973</v>
      </c>
      <c r="E59834" s="0" t="s">
        <v>65974</v>
      </c>
      <c r="F59834" s="0" t="n">
        <v>0.932</v>
      </c>
      <c r="G59834" s="0" t="s">
        <v>315</v>
      </c>
      <c r="H59834" s="0" t="s">
        <v>316</v>
      </c>
    </row>
    <row r="59835" customFormat="false" ht="12.85" hidden="false" customHeight="false" outlineLevel="0" collapsed="false">
      <c r="A59835" s="0" t="s">
        <v>65971</v>
      </c>
      <c r="B59835" s="0" t="n">
        <v>1170</v>
      </c>
      <c r="C59835" s="0" t="s">
        <v>29</v>
      </c>
      <c r="D59835" s="0" t="s">
        <v>65973</v>
      </c>
      <c r="E59835" s="0" t="s">
        <v>65974</v>
      </c>
      <c r="F59835" s="0" t="n">
        <v>1</v>
      </c>
      <c r="G59835" s="0" t="s">
        <v>315</v>
      </c>
      <c r="H59835" s="0" t="s">
        <v>316</v>
      </c>
    </row>
    <row r="59836" customFormat="false" ht="12.85" hidden="false" customHeight="false" outlineLevel="0" collapsed="false">
      <c r="A59836" s="0" t="s">
        <v>65971</v>
      </c>
      <c r="B59836" s="0" t="n">
        <v>1178</v>
      </c>
      <c r="C59836" s="0" t="s">
        <v>65981</v>
      </c>
      <c r="D59836" s="0" t="s">
        <v>65973</v>
      </c>
      <c r="E59836" s="0" t="s">
        <v>65974</v>
      </c>
      <c r="F59836" s="0" t="n">
        <v>0.514917</v>
      </c>
      <c r="G59836" s="0" t="s">
        <v>315</v>
      </c>
      <c r="H59836" s="0" t="s">
        <v>316</v>
      </c>
    </row>
    <row r="59837" customFormat="false" ht="12.85" hidden="false" customHeight="false" outlineLevel="0" collapsed="false">
      <c r="A59837" s="0" t="s">
        <v>65971</v>
      </c>
      <c r="B59837" s="0" t="n">
        <v>1181</v>
      </c>
      <c r="C59837" s="0" t="s">
        <v>29</v>
      </c>
      <c r="D59837" s="0" t="s">
        <v>65973</v>
      </c>
      <c r="E59837" s="0" t="s">
        <v>65974</v>
      </c>
      <c r="F59837" s="0" t="n">
        <v>1</v>
      </c>
      <c r="G59837" s="0" t="s">
        <v>315</v>
      </c>
      <c r="H59837" s="0" t="s">
        <v>316</v>
      </c>
    </row>
    <row r="59838" customFormat="false" ht="12.85" hidden="false" customHeight="false" outlineLevel="0" collapsed="false">
      <c r="A59838" s="0" t="s">
        <v>65971</v>
      </c>
      <c r="B59838" s="0" t="n">
        <v>1184</v>
      </c>
      <c r="C59838" s="0" t="s">
        <v>65982</v>
      </c>
      <c r="D59838" s="0" t="s">
        <v>65973</v>
      </c>
      <c r="E59838" s="0" t="s">
        <v>65974</v>
      </c>
      <c r="F59838" s="0" t="n">
        <v>0.72</v>
      </c>
      <c r="G59838" s="0" t="s">
        <v>315</v>
      </c>
      <c r="H59838" s="0" t="s">
        <v>316</v>
      </c>
    </row>
    <row r="59839" customFormat="false" ht="12.85" hidden="false" customHeight="false" outlineLevel="0" collapsed="false">
      <c r="A59839" s="0" t="s">
        <v>65971</v>
      </c>
      <c r="B59839" s="0" t="n">
        <v>1197</v>
      </c>
      <c r="C59839" s="0" t="s">
        <v>29</v>
      </c>
      <c r="D59839" s="0" t="s">
        <v>65973</v>
      </c>
      <c r="E59839" s="0" t="s">
        <v>65974</v>
      </c>
      <c r="F59839" s="0" t="n">
        <v>1</v>
      </c>
      <c r="G59839" s="0" t="s">
        <v>315</v>
      </c>
      <c r="H59839" s="0" t="s">
        <v>316</v>
      </c>
    </row>
    <row r="59840" customFormat="false" ht="12.85" hidden="false" customHeight="false" outlineLevel="0" collapsed="false">
      <c r="A59840" s="0" t="s">
        <v>65971</v>
      </c>
      <c r="B59840" s="0" t="n">
        <v>1255</v>
      </c>
      <c r="C59840" s="0" t="s">
        <v>65983</v>
      </c>
      <c r="D59840" s="0" t="s">
        <v>65973</v>
      </c>
      <c r="E59840" s="0" t="s">
        <v>65974</v>
      </c>
      <c r="F59840" s="0" t="n">
        <v>1</v>
      </c>
      <c r="G59840" s="0" t="s">
        <v>315</v>
      </c>
      <c r="H59840" s="0" t="s">
        <v>316</v>
      </c>
    </row>
    <row r="59841" customFormat="false" ht="12.85" hidden="false" customHeight="false" outlineLevel="0" collapsed="false">
      <c r="A59841" s="0" t="s">
        <v>65971</v>
      </c>
      <c r="B59841" s="0" t="n">
        <v>1257</v>
      </c>
      <c r="C59841" s="0" t="s">
        <v>65984</v>
      </c>
      <c r="D59841" s="0" t="s">
        <v>65973</v>
      </c>
      <c r="E59841" s="0" t="s">
        <v>65974</v>
      </c>
      <c r="F59841" s="0" t="n">
        <v>0.637351</v>
      </c>
      <c r="G59841" s="0" t="s">
        <v>315</v>
      </c>
      <c r="H59841" s="0" t="s">
        <v>316</v>
      </c>
    </row>
    <row r="59842" customFormat="false" ht="12.85" hidden="false" customHeight="false" outlineLevel="0" collapsed="false">
      <c r="A59842" s="0" t="s">
        <v>65971</v>
      </c>
      <c r="B59842" s="0" t="n">
        <v>1270</v>
      </c>
      <c r="C59842" s="0" t="s">
        <v>29</v>
      </c>
      <c r="D59842" s="0" t="s">
        <v>65973</v>
      </c>
      <c r="E59842" s="0" t="s">
        <v>65974</v>
      </c>
      <c r="F59842" s="0" t="n">
        <v>1</v>
      </c>
      <c r="G59842" s="0" t="s">
        <v>315</v>
      </c>
      <c r="H59842" s="0" t="s">
        <v>316</v>
      </c>
    </row>
    <row r="59843" customFormat="false" ht="12.85" hidden="false" customHeight="false" outlineLevel="0" collapsed="false">
      <c r="A59843" s="0" t="s">
        <v>65971</v>
      </c>
      <c r="B59843" s="0" t="n">
        <v>1365</v>
      </c>
      <c r="C59843" s="0" t="s">
        <v>65985</v>
      </c>
      <c r="D59843" s="0" t="s">
        <v>65973</v>
      </c>
      <c r="E59843" s="0" t="s">
        <v>65974</v>
      </c>
      <c r="F59843" s="0" t="n">
        <v>0.99</v>
      </c>
      <c r="G59843" s="0" t="s">
        <v>315</v>
      </c>
      <c r="H59843" s="0" t="s">
        <v>316</v>
      </c>
    </row>
    <row r="59844" customFormat="false" ht="12.85" hidden="false" customHeight="false" outlineLevel="0" collapsed="false">
      <c r="A59844" s="0" t="s">
        <v>65971</v>
      </c>
      <c r="B59844" s="0" t="n">
        <v>1366</v>
      </c>
      <c r="C59844" s="0" t="s">
        <v>65986</v>
      </c>
      <c r="D59844" s="0" t="s">
        <v>65973</v>
      </c>
      <c r="E59844" s="0" t="s">
        <v>65974</v>
      </c>
      <c r="F59844" s="0" t="n">
        <v>0.99</v>
      </c>
      <c r="G59844" s="0" t="s">
        <v>315</v>
      </c>
      <c r="H59844" s="0" t="s">
        <v>316</v>
      </c>
    </row>
    <row r="59845" customFormat="false" ht="12.85" hidden="false" customHeight="false" outlineLevel="0" collapsed="false">
      <c r="A59845" s="0" t="s">
        <v>65971</v>
      </c>
      <c r="B59845" s="0" t="n">
        <v>1367</v>
      </c>
      <c r="C59845" s="0" t="s">
        <v>65987</v>
      </c>
      <c r="D59845" s="0" t="s">
        <v>65973</v>
      </c>
      <c r="E59845" s="0" t="s">
        <v>65974</v>
      </c>
      <c r="F59845" s="0" t="n">
        <v>0.984</v>
      </c>
      <c r="G59845" s="0" t="s">
        <v>315</v>
      </c>
      <c r="H59845" s="0" t="s">
        <v>316</v>
      </c>
    </row>
    <row r="59846" customFormat="false" ht="12.85" hidden="false" customHeight="false" outlineLevel="0" collapsed="false">
      <c r="A59846" s="0" t="s">
        <v>65971</v>
      </c>
      <c r="B59846" s="0" t="n">
        <v>1390</v>
      </c>
      <c r="C59846" s="0" t="s">
        <v>29</v>
      </c>
      <c r="D59846" s="0" t="s">
        <v>65973</v>
      </c>
      <c r="E59846" s="0" t="s">
        <v>65974</v>
      </c>
      <c r="F59846" s="0" t="n">
        <v>0.996</v>
      </c>
      <c r="G59846" s="0" t="s">
        <v>315</v>
      </c>
      <c r="H59846" s="0" t="s">
        <v>316</v>
      </c>
    </row>
    <row r="59847" customFormat="false" ht="12.85" hidden="false" customHeight="false" outlineLevel="0" collapsed="false">
      <c r="A59847" s="0" t="s">
        <v>65971</v>
      </c>
      <c r="B59847" s="0" t="n">
        <v>1391</v>
      </c>
      <c r="C59847" s="0" t="s">
        <v>65988</v>
      </c>
      <c r="D59847" s="0" t="s">
        <v>65973</v>
      </c>
      <c r="E59847" s="0" t="s">
        <v>65974</v>
      </c>
      <c r="F59847" s="0" t="n">
        <v>0.582082</v>
      </c>
      <c r="G59847" s="0" t="s">
        <v>315</v>
      </c>
      <c r="H59847" s="0" t="s">
        <v>316</v>
      </c>
    </row>
    <row r="59848" customFormat="false" ht="12.85" hidden="false" customHeight="false" outlineLevel="0" collapsed="false">
      <c r="A59848" s="0" t="s">
        <v>65971</v>
      </c>
      <c r="B59848" s="0" t="n">
        <v>1393</v>
      </c>
      <c r="C59848" s="0" t="s">
        <v>29</v>
      </c>
      <c r="D59848" s="0" t="s">
        <v>65973</v>
      </c>
      <c r="E59848" s="0" t="s">
        <v>65974</v>
      </c>
      <c r="F59848" s="0" t="s">
        <v>29</v>
      </c>
      <c r="G59848" s="0" t="s">
        <v>315</v>
      </c>
      <c r="H59848" s="0" t="s">
        <v>316</v>
      </c>
    </row>
    <row r="59849" customFormat="false" ht="12.85" hidden="false" customHeight="false" outlineLevel="0" collapsed="false">
      <c r="A59849" s="0" t="s">
        <v>65971</v>
      </c>
      <c r="B59849" s="0" t="n">
        <v>1404</v>
      </c>
      <c r="C59849" s="0" t="s">
        <v>65989</v>
      </c>
      <c r="D59849" s="0" t="s">
        <v>65973</v>
      </c>
      <c r="E59849" s="0" t="s">
        <v>65974</v>
      </c>
      <c r="F59849" s="0" t="n">
        <v>0.99</v>
      </c>
      <c r="G59849" s="0" t="s">
        <v>315</v>
      </c>
      <c r="H59849" s="0" t="s">
        <v>316</v>
      </c>
    </row>
    <row r="59850" customFormat="false" ht="12.85" hidden="false" customHeight="false" outlineLevel="0" collapsed="false">
      <c r="A59850" s="0" t="s">
        <v>65971</v>
      </c>
      <c r="B59850" s="0" t="n">
        <v>1405</v>
      </c>
      <c r="C59850" s="0" t="s">
        <v>65990</v>
      </c>
      <c r="D59850" s="0" t="s">
        <v>65973</v>
      </c>
      <c r="E59850" s="0" t="s">
        <v>65974</v>
      </c>
      <c r="F59850" s="0" t="s">
        <v>29</v>
      </c>
      <c r="G59850" s="0" t="s">
        <v>327</v>
      </c>
      <c r="H59850" s="0" t="s">
        <v>316</v>
      </c>
    </row>
    <row r="59851" customFormat="false" ht="12.85" hidden="false" customHeight="false" outlineLevel="0" collapsed="false">
      <c r="A59851" s="0" t="s">
        <v>65971</v>
      </c>
      <c r="B59851" s="0" t="n">
        <v>1431</v>
      </c>
      <c r="C59851" s="0" t="s">
        <v>65991</v>
      </c>
      <c r="D59851" s="0" t="s">
        <v>65973</v>
      </c>
      <c r="E59851" s="0" t="s">
        <v>65974</v>
      </c>
      <c r="F59851" s="0" t="n">
        <v>0.499989</v>
      </c>
      <c r="G59851" s="0" t="s">
        <v>315</v>
      </c>
      <c r="H59851" s="0" t="s">
        <v>316</v>
      </c>
    </row>
    <row r="59852" customFormat="false" ht="12.85" hidden="false" customHeight="false" outlineLevel="0" collapsed="false">
      <c r="A59852" s="0" t="s">
        <v>65971</v>
      </c>
      <c r="B59852" s="0" t="n">
        <v>1433</v>
      </c>
      <c r="C59852" s="0" t="s">
        <v>65992</v>
      </c>
      <c r="D59852" s="0" t="s">
        <v>65973</v>
      </c>
      <c r="E59852" s="0" t="s">
        <v>65974</v>
      </c>
      <c r="F59852" s="0" t="n">
        <v>1</v>
      </c>
      <c r="G59852" s="0" t="s">
        <v>315</v>
      </c>
      <c r="H59852" s="0" t="s">
        <v>316</v>
      </c>
    </row>
    <row r="59853" customFormat="false" ht="12.85" hidden="false" customHeight="false" outlineLevel="0" collapsed="false">
      <c r="A59853" s="0" t="s">
        <v>65971</v>
      </c>
      <c r="B59853" s="0" t="n">
        <v>1438</v>
      </c>
      <c r="C59853" s="0" t="s">
        <v>29</v>
      </c>
      <c r="D59853" s="0" t="s">
        <v>65973</v>
      </c>
      <c r="E59853" s="0" t="s">
        <v>65974</v>
      </c>
      <c r="F59853" s="0" t="n">
        <v>0.5</v>
      </c>
      <c r="G59853" s="0" t="s">
        <v>327</v>
      </c>
      <c r="H59853" s="0" t="s">
        <v>316</v>
      </c>
    </row>
    <row r="59854" customFormat="false" ht="12.85" hidden="false" customHeight="false" outlineLevel="0" collapsed="false">
      <c r="A59854" s="0" t="s">
        <v>65971</v>
      </c>
      <c r="B59854" s="0" t="n">
        <v>1442</v>
      </c>
      <c r="C59854" s="0" t="s">
        <v>29</v>
      </c>
      <c r="D59854" s="0" t="s">
        <v>65973</v>
      </c>
      <c r="E59854" s="0" t="s">
        <v>65974</v>
      </c>
      <c r="F59854" s="0" t="n">
        <v>0.647</v>
      </c>
      <c r="G59854" s="0" t="s">
        <v>315</v>
      </c>
      <c r="H59854" s="0" t="s">
        <v>316</v>
      </c>
    </row>
    <row r="59855" customFormat="false" ht="12.85" hidden="false" customHeight="false" outlineLevel="0" collapsed="false">
      <c r="A59855" s="0" t="s">
        <v>65971</v>
      </c>
      <c r="B59855" s="0" t="n">
        <v>1443</v>
      </c>
      <c r="C59855" s="0" t="s">
        <v>65993</v>
      </c>
      <c r="D59855" s="0" t="s">
        <v>65973</v>
      </c>
      <c r="E59855" s="0" t="s">
        <v>65974</v>
      </c>
      <c r="F59855" s="0" t="n">
        <v>0.895368</v>
      </c>
      <c r="G59855" s="0" t="s">
        <v>315</v>
      </c>
      <c r="H59855" s="0" t="s">
        <v>316</v>
      </c>
    </row>
    <row r="59856" customFormat="false" ht="12.85" hidden="false" customHeight="false" outlineLevel="0" collapsed="false">
      <c r="A59856" s="0" t="s">
        <v>65971</v>
      </c>
      <c r="B59856" s="0" t="n">
        <v>1454</v>
      </c>
      <c r="C59856" s="0" t="s">
        <v>65994</v>
      </c>
      <c r="D59856" s="0" t="s">
        <v>65973</v>
      </c>
      <c r="E59856" s="0" t="s">
        <v>65974</v>
      </c>
      <c r="F59856" s="0" t="s">
        <v>29</v>
      </c>
      <c r="G59856" s="0" t="s">
        <v>315</v>
      </c>
      <c r="H59856" s="0" t="s">
        <v>316</v>
      </c>
    </row>
    <row r="59857" customFormat="false" ht="12.85" hidden="false" customHeight="false" outlineLevel="0" collapsed="false">
      <c r="A59857" s="0" t="s">
        <v>65971</v>
      </c>
      <c r="B59857" s="0" t="n">
        <v>1468</v>
      </c>
      <c r="C59857" s="0" t="s">
        <v>65995</v>
      </c>
      <c r="D59857" s="0" t="s">
        <v>65973</v>
      </c>
      <c r="E59857" s="0" t="s">
        <v>65974</v>
      </c>
      <c r="F59857" s="0" t="s">
        <v>29</v>
      </c>
      <c r="G59857" s="0" t="s">
        <v>315</v>
      </c>
      <c r="H59857" s="0" t="s">
        <v>316</v>
      </c>
    </row>
    <row r="59858" customFormat="false" ht="12.85" hidden="false" customHeight="false" outlineLevel="0" collapsed="false">
      <c r="A59858" s="0" t="s">
        <v>65971</v>
      </c>
      <c r="B59858" s="0" t="n">
        <v>1508</v>
      </c>
      <c r="C59858" s="0" t="s">
        <v>29</v>
      </c>
      <c r="D59858" s="0" t="s">
        <v>65973</v>
      </c>
      <c r="E59858" s="0" t="s">
        <v>65974</v>
      </c>
      <c r="F59858" s="0" t="n">
        <v>1</v>
      </c>
      <c r="G59858" s="0" t="s">
        <v>315</v>
      </c>
      <c r="H59858" s="0" t="s">
        <v>316</v>
      </c>
    </row>
    <row r="59859" customFormat="false" ht="12.85" hidden="false" customHeight="false" outlineLevel="0" collapsed="false">
      <c r="A59859" s="0" t="s">
        <v>65971</v>
      </c>
      <c r="B59859" s="0" t="n">
        <v>1528</v>
      </c>
      <c r="C59859" s="0" t="s">
        <v>65996</v>
      </c>
      <c r="D59859" s="0" t="s">
        <v>65973</v>
      </c>
      <c r="E59859" s="0" t="s">
        <v>65974</v>
      </c>
      <c r="F59859" s="0" t="n">
        <v>1</v>
      </c>
      <c r="G59859" s="0" t="s">
        <v>315</v>
      </c>
      <c r="H59859" s="0" t="s">
        <v>316</v>
      </c>
    </row>
    <row r="59860" customFormat="false" ht="12.85" hidden="false" customHeight="false" outlineLevel="0" collapsed="false">
      <c r="A59860" s="0" t="s">
        <v>65971</v>
      </c>
      <c r="B59860" s="0" t="n">
        <v>1549</v>
      </c>
      <c r="C59860" s="0" t="s">
        <v>29</v>
      </c>
      <c r="D59860" s="0" t="s">
        <v>65973</v>
      </c>
      <c r="E59860" s="0" t="s">
        <v>65974</v>
      </c>
      <c r="F59860" s="0" t="n">
        <v>30.2</v>
      </c>
      <c r="G59860" s="0" t="s">
        <v>315</v>
      </c>
      <c r="H59860" s="0" t="s">
        <v>316</v>
      </c>
    </row>
    <row r="59861" customFormat="false" ht="12.85" hidden="false" customHeight="false" outlineLevel="0" collapsed="false">
      <c r="A59861" s="0" t="s">
        <v>65971</v>
      </c>
      <c r="B59861" s="0" t="n">
        <v>1551</v>
      </c>
      <c r="C59861" s="0" t="s">
        <v>29</v>
      </c>
      <c r="D59861" s="0" t="s">
        <v>65973</v>
      </c>
      <c r="E59861" s="0" t="s">
        <v>65974</v>
      </c>
      <c r="F59861" s="0" t="n">
        <v>0.96</v>
      </c>
      <c r="G59861" s="0" t="s">
        <v>327</v>
      </c>
      <c r="H59861" s="0" t="s">
        <v>316</v>
      </c>
    </row>
    <row r="59862" customFormat="false" ht="12.85" hidden="false" customHeight="false" outlineLevel="0" collapsed="false">
      <c r="A59862" s="0" t="s">
        <v>65971</v>
      </c>
      <c r="B59862" s="0" t="n">
        <v>1564</v>
      </c>
      <c r="C59862" s="0" t="s">
        <v>65997</v>
      </c>
      <c r="D59862" s="0" t="s">
        <v>65973</v>
      </c>
      <c r="E59862" s="0" t="s">
        <v>65974</v>
      </c>
      <c r="F59862" s="0" t="n">
        <v>0.853</v>
      </c>
      <c r="G59862" s="0" t="s">
        <v>315</v>
      </c>
      <c r="H59862" s="0" t="s">
        <v>316</v>
      </c>
    </row>
    <row r="59863" customFormat="false" ht="12.85" hidden="false" customHeight="false" outlineLevel="0" collapsed="false">
      <c r="A59863" s="0" t="s">
        <v>65971</v>
      </c>
      <c r="B59863" s="0" t="n">
        <v>1565</v>
      </c>
      <c r="C59863" s="0" t="s">
        <v>65998</v>
      </c>
      <c r="D59863" s="0" t="s">
        <v>65973</v>
      </c>
      <c r="E59863" s="0" t="s">
        <v>65974</v>
      </c>
      <c r="F59863" s="0" t="n">
        <v>1</v>
      </c>
      <c r="G59863" s="0" t="s">
        <v>315</v>
      </c>
      <c r="H59863" s="0" t="s">
        <v>316</v>
      </c>
    </row>
    <row r="59864" customFormat="false" ht="12.85" hidden="false" customHeight="false" outlineLevel="0" collapsed="false">
      <c r="A59864" s="0" t="s">
        <v>65971</v>
      </c>
      <c r="B59864" s="0" t="n">
        <v>1568</v>
      </c>
      <c r="C59864" s="0" t="s">
        <v>65999</v>
      </c>
      <c r="D59864" s="0" t="s">
        <v>65973</v>
      </c>
      <c r="E59864" s="0" t="s">
        <v>65974</v>
      </c>
      <c r="F59864" s="0" t="n">
        <v>1</v>
      </c>
      <c r="G59864" s="0" t="s">
        <v>315</v>
      </c>
      <c r="H59864" s="0" t="s">
        <v>316</v>
      </c>
    </row>
    <row r="59865" customFormat="false" ht="12.85" hidden="false" customHeight="false" outlineLevel="0" collapsed="false">
      <c r="A59865" s="0" t="s">
        <v>65971</v>
      </c>
      <c r="B59865" s="0" t="n">
        <v>1573</v>
      </c>
      <c r="C59865" s="0" t="s">
        <v>66000</v>
      </c>
      <c r="D59865" s="0" t="s">
        <v>65973</v>
      </c>
      <c r="E59865" s="0" t="s">
        <v>65974</v>
      </c>
      <c r="F59865" s="0" t="n">
        <v>0.849253</v>
      </c>
      <c r="G59865" s="0" t="s">
        <v>327</v>
      </c>
      <c r="H59865" s="0" t="s">
        <v>316</v>
      </c>
    </row>
    <row r="59866" customFormat="false" ht="12.85" hidden="false" customHeight="false" outlineLevel="0" collapsed="false">
      <c r="A59866" s="0" t="s">
        <v>65971</v>
      </c>
      <c r="B59866" s="0" t="n">
        <v>1583</v>
      </c>
      <c r="C59866" s="0" t="s">
        <v>29</v>
      </c>
      <c r="D59866" s="0" t="s">
        <v>65973</v>
      </c>
      <c r="E59866" s="0" t="s">
        <v>65974</v>
      </c>
      <c r="F59866" s="0" t="n">
        <v>0.99</v>
      </c>
      <c r="G59866" s="0" t="s">
        <v>327</v>
      </c>
      <c r="H59866" s="0" t="s">
        <v>316</v>
      </c>
    </row>
    <row r="59867" customFormat="false" ht="12.85" hidden="false" customHeight="false" outlineLevel="0" collapsed="false">
      <c r="A59867" s="0" t="s">
        <v>65971</v>
      </c>
      <c r="B59867" s="0" t="n">
        <v>1585</v>
      </c>
      <c r="C59867" s="0" t="s">
        <v>29</v>
      </c>
      <c r="D59867" s="0" t="s">
        <v>65973</v>
      </c>
      <c r="E59867" s="0" t="s">
        <v>65974</v>
      </c>
      <c r="F59867" s="0" t="n">
        <v>139.15</v>
      </c>
      <c r="G59867" s="0" t="s">
        <v>315</v>
      </c>
      <c r="H59867" s="0" t="s">
        <v>316</v>
      </c>
    </row>
    <row r="59868" customFormat="false" ht="12.85" hidden="false" customHeight="false" outlineLevel="0" collapsed="false">
      <c r="A59868" s="0" t="s">
        <v>65971</v>
      </c>
      <c r="B59868" s="0" t="n">
        <v>1588</v>
      </c>
      <c r="C59868" s="0" t="s">
        <v>66001</v>
      </c>
      <c r="D59868" s="0" t="s">
        <v>65973</v>
      </c>
      <c r="E59868" s="0" t="s">
        <v>65974</v>
      </c>
      <c r="F59868" s="0" t="n">
        <v>0.988</v>
      </c>
      <c r="G59868" s="0" t="s">
        <v>315</v>
      </c>
      <c r="H59868" s="0" t="s">
        <v>316</v>
      </c>
    </row>
    <row r="59869" customFormat="false" ht="12.85" hidden="false" customHeight="false" outlineLevel="0" collapsed="false">
      <c r="A59869" s="0" t="s">
        <v>65971</v>
      </c>
      <c r="B59869" s="0" t="n">
        <v>159</v>
      </c>
      <c r="C59869" s="0" t="s">
        <v>66002</v>
      </c>
      <c r="D59869" s="0" t="s">
        <v>65973</v>
      </c>
      <c r="E59869" s="0" t="s">
        <v>65974</v>
      </c>
      <c r="F59869" s="0" t="n">
        <v>0.99</v>
      </c>
      <c r="G59869" s="0" t="s">
        <v>398</v>
      </c>
      <c r="H59869" s="0" t="s">
        <v>316</v>
      </c>
    </row>
    <row r="59870" customFormat="false" ht="12.85" hidden="false" customHeight="false" outlineLevel="0" collapsed="false">
      <c r="A59870" s="0" t="s">
        <v>65971</v>
      </c>
      <c r="B59870" s="0" t="n">
        <v>1603</v>
      </c>
      <c r="C59870" s="0" t="s">
        <v>66003</v>
      </c>
      <c r="D59870" s="0" t="s">
        <v>65973</v>
      </c>
      <c r="E59870" s="0" t="s">
        <v>65974</v>
      </c>
      <c r="F59870" s="0" t="n">
        <v>0.99</v>
      </c>
      <c r="G59870" s="0" t="s">
        <v>315</v>
      </c>
      <c r="H59870" s="0" t="s">
        <v>316</v>
      </c>
    </row>
    <row r="59871" customFormat="false" ht="12.85" hidden="false" customHeight="false" outlineLevel="0" collapsed="false">
      <c r="A59871" s="0" t="s">
        <v>65971</v>
      </c>
      <c r="B59871" s="0" t="n">
        <v>161</v>
      </c>
      <c r="C59871" s="0" t="s">
        <v>29</v>
      </c>
      <c r="D59871" s="0" t="s">
        <v>65973</v>
      </c>
      <c r="E59871" s="0" t="s">
        <v>65974</v>
      </c>
      <c r="F59871" s="0" t="n">
        <v>0.884</v>
      </c>
      <c r="G59871" s="0" t="s">
        <v>315</v>
      </c>
      <c r="H59871" s="0" t="s">
        <v>316</v>
      </c>
    </row>
    <row r="59872" customFormat="false" ht="12.85" hidden="false" customHeight="false" outlineLevel="0" collapsed="false">
      <c r="A59872" s="0" t="s">
        <v>65971</v>
      </c>
      <c r="B59872" s="0" t="n">
        <v>1625</v>
      </c>
      <c r="C59872" s="0" t="s">
        <v>66004</v>
      </c>
      <c r="D59872" s="0" t="s">
        <v>65973</v>
      </c>
      <c r="E59872" s="0" t="s">
        <v>65974</v>
      </c>
      <c r="F59872" s="0" t="n">
        <v>0.865331</v>
      </c>
      <c r="G59872" s="0" t="s">
        <v>315</v>
      </c>
      <c r="H59872" s="0" t="s">
        <v>316</v>
      </c>
    </row>
    <row r="59873" customFormat="false" ht="12.85" hidden="false" customHeight="false" outlineLevel="0" collapsed="false">
      <c r="A59873" s="0" t="s">
        <v>65971</v>
      </c>
      <c r="B59873" s="0" t="n">
        <v>162</v>
      </c>
      <c r="C59873" s="0" t="s">
        <v>29</v>
      </c>
      <c r="D59873" s="0" t="s">
        <v>65973</v>
      </c>
      <c r="E59873" s="0" t="s">
        <v>65974</v>
      </c>
      <c r="F59873" s="0" t="n">
        <v>0.999</v>
      </c>
      <c r="G59873" s="0" t="s">
        <v>315</v>
      </c>
      <c r="H59873" s="0" t="s">
        <v>316</v>
      </c>
    </row>
    <row r="59874" customFormat="false" ht="12.85" hidden="false" customHeight="false" outlineLevel="0" collapsed="false">
      <c r="A59874" s="0" t="s">
        <v>65971</v>
      </c>
      <c r="B59874" s="0" t="n">
        <v>1632</v>
      </c>
      <c r="C59874" s="0" t="s">
        <v>29</v>
      </c>
      <c r="D59874" s="0" t="s">
        <v>65973</v>
      </c>
      <c r="E59874" s="0" t="s">
        <v>65974</v>
      </c>
      <c r="F59874" s="0" t="n">
        <v>0.999825</v>
      </c>
      <c r="G59874" s="0" t="s">
        <v>315</v>
      </c>
      <c r="H59874" s="0" t="s">
        <v>316</v>
      </c>
    </row>
    <row r="59875" customFormat="false" ht="12.85" hidden="false" customHeight="false" outlineLevel="0" collapsed="false">
      <c r="A59875" s="0" t="s">
        <v>65971</v>
      </c>
      <c r="B59875" s="0" t="n">
        <v>1639</v>
      </c>
      <c r="C59875" s="0" t="s">
        <v>66005</v>
      </c>
      <c r="D59875" s="0" t="s">
        <v>65973</v>
      </c>
      <c r="E59875" s="0" t="s">
        <v>65974</v>
      </c>
      <c r="F59875" s="0" t="s">
        <v>29</v>
      </c>
      <c r="G59875" s="0" t="s">
        <v>315</v>
      </c>
      <c r="H59875" s="0" t="s">
        <v>316</v>
      </c>
    </row>
    <row r="59876" customFormat="false" ht="12.85" hidden="false" customHeight="false" outlineLevel="0" collapsed="false">
      <c r="A59876" s="0" t="s">
        <v>65971</v>
      </c>
      <c r="B59876" s="0" t="n">
        <v>1645</v>
      </c>
      <c r="C59876" s="0" t="s">
        <v>66006</v>
      </c>
      <c r="D59876" s="0" t="s">
        <v>65973</v>
      </c>
      <c r="E59876" s="0" t="s">
        <v>65974</v>
      </c>
      <c r="F59876" s="0" t="s">
        <v>29</v>
      </c>
      <c r="G59876" s="0" t="s">
        <v>315</v>
      </c>
      <c r="H59876" s="0" t="s">
        <v>316</v>
      </c>
    </row>
    <row r="59877" customFormat="false" ht="12.85" hidden="false" customHeight="false" outlineLevel="0" collapsed="false">
      <c r="A59877" s="0" t="s">
        <v>65971</v>
      </c>
      <c r="B59877" s="0" t="n">
        <v>1647</v>
      </c>
      <c r="C59877" s="0" t="s">
        <v>66007</v>
      </c>
      <c r="D59877" s="0" t="s">
        <v>65973</v>
      </c>
      <c r="E59877" s="0" t="s">
        <v>65974</v>
      </c>
      <c r="F59877" s="0" t="n">
        <v>0.978</v>
      </c>
      <c r="G59877" s="0" t="s">
        <v>315</v>
      </c>
      <c r="H59877" s="0" t="s">
        <v>316</v>
      </c>
    </row>
    <row r="59878" customFormat="false" ht="12.85" hidden="false" customHeight="false" outlineLevel="0" collapsed="false">
      <c r="A59878" s="0" t="s">
        <v>65971</v>
      </c>
      <c r="B59878" s="0" t="n">
        <v>1649</v>
      </c>
      <c r="C59878" s="0" t="s">
        <v>66008</v>
      </c>
      <c r="D59878" s="0" t="s">
        <v>65973</v>
      </c>
      <c r="E59878" s="0" t="s">
        <v>65974</v>
      </c>
      <c r="F59878" s="0" t="s">
        <v>29</v>
      </c>
      <c r="G59878" s="0" t="s">
        <v>315</v>
      </c>
      <c r="H59878" s="0" t="s">
        <v>316</v>
      </c>
    </row>
    <row r="59879" customFormat="false" ht="12.85" hidden="false" customHeight="false" outlineLevel="0" collapsed="false">
      <c r="A59879" s="0" t="s">
        <v>65971</v>
      </c>
      <c r="B59879" s="0" t="n">
        <v>1650</v>
      </c>
      <c r="C59879" s="0" t="s">
        <v>66009</v>
      </c>
      <c r="D59879" s="0" t="s">
        <v>65973</v>
      </c>
      <c r="E59879" s="0" t="s">
        <v>65974</v>
      </c>
      <c r="F59879" s="0" t="s">
        <v>29</v>
      </c>
      <c r="G59879" s="0" t="s">
        <v>315</v>
      </c>
      <c r="H59879" s="0" t="s">
        <v>316</v>
      </c>
    </row>
    <row r="59880" customFormat="false" ht="12.85" hidden="false" customHeight="false" outlineLevel="0" collapsed="false">
      <c r="A59880" s="0" t="s">
        <v>65971</v>
      </c>
      <c r="B59880" s="0" t="n">
        <v>1695</v>
      </c>
      <c r="C59880" s="0" t="s">
        <v>66010</v>
      </c>
      <c r="D59880" s="0" t="s">
        <v>65973</v>
      </c>
      <c r="E59880" s="0" t="s">
        <v>65974</v>
      </c>
      <c r="F59880" s="0" t="n">
        <v>0.516</v>
      </c>
      <c r="G59880" s="0" t="s">
        <v>315</v>
      </c>
      <c r="H59880" s="0" t="s">
        <v>316</v>
      </c>
    </row>
    <row r="59881" customFormat="false" ht="12.85" hidden="false" customHeight="false" outlineLevel="0" collapsed="false">
      <c r="A59881" s="0" t="s">
        <v>65971</v>
      </c>
      <c r="B59881" s="0" t="n">
        <v>1700</v>
      </c>
      <c r="C59881" s="0" t="s">
        <v>66011</v>
      </c>
      <c r="D59881" s="0" t="s">
        <v>65973</v>
      </c>
      <c r="E59881" s="0" t="s">
        <v>65974</v>
      </c>
      <c r="F59881" s="0" t="n">
        <v>0.349</v>
      </c>
      <c r="G59881" s="0" t="s">
        <v>315</v>
      </c>
      <c r="H59881" s="0" t="s">
        <v>316</v>
      </c>
    </row>
    <row r="59882" customFormat="false" ht="12.85" hidden="false" customHeight="false" outlineLevel="0" collapsed="false">
      <c r="A59882" s="0" t="s">
        <v>65971</v>
      </c>
      <c r="B59882" s="0" t="n">
        <v>1708</v>
      </c>
      <c r="C59882" s="0" t="s">
        <v>66012</v>
      </c>
      <c r="D59882" s="0" t="s">
        <v>65973</v>
      </c>
      <c r="E59882" s="0" t="s">
        <v>65974</v>
      </c>
      <c r="F59882" s="0" t="n">
        <v>0.468</v>
      </c>
      <c r="G59882" s="0" t="s">
        <v>315</v>
      </c>
      <c r="H59882" s="0" t="s">
        <v>316</v>
      </c>
    </row>
    <row r="59883" customFormat="false" ht="12.85" hidden="false" customHeight="false" outlineLevel="0" collapsed="false">
      <c r="A59883" s="0" t="s">
        <v>65971</v>
      </c>
      <c r="B59883" s="0" t="n">
        <v>1711</v>
      </c>
      <c r="C59883" s="0" t="s">
        <v>66013</v>
      </c>
      <c r="D59883" s="0" t="s">
        <v>65973</v>
      </c>
      <c r="E59883" s="0" t="s">
        <v>65974</v>
      </c>
      <c r="F59883" s="0" t="n">
        <v>0.312</v>
      </c>
      <c r="G59883" s="0" t="s">
        <v>315</v>
      </c>
      <c r="H59883" s="0" t="s">
        <v>316</v>
      </c>
    </row>
    <row r="59884" customFormat="false" ht="12.85" hidden="false" customHeight="false" outlineLevel="0" collapsed="false">
      <c r="A59884" s="0" t="s">
        <v>65971</v>
      </c>
      <c r="B59884" s="0" t="n">
        <v>1733</v>
      </c>
      <c r="C59884" s="0" t="s">
        <v>66014</v>
      </c>
      <c r="D59884" s="0" t="s">
        <v>65973</v>
      </c>
      <c r="E59884" s="0" t="s">
        <v>65974</v>
      </c>
      <c r="F59884" s="0" t="n">
        <v>0.5</v>
      </c>
      <c r="G59884" s="0" t="s">
        <v>315</v>
      </c>
      <c r="H59884" s="0" t="s">
        <v>316</v>
      </c>
    </row>
    <row r="59885" customFormat="false" ht="12.85" hidden="false" customHeight="false" outlineLevel="0" collapsed="false">
      <c r="A59885" s="0" t="s">
        <v>65971</v>
      </c>
      <c r="B59885" s="0" t="n">
        <v>1734</v>
      </c>
      <c r="C59885" s="0" t="s">
        <v>29</v>
      </c>
      <c r="D59885" s="0" t="s">
        <v>65973</v>
      </c>
      <c r="E59885" s="0" t="s">
        <v>65974</v>
      </c>
      <c r="F59885" s="0" t="n">
        <v>1</v>
      </c>
      <c r="G59885" s="0" t="s">
        <v>315</v>
      </c>
      <c r="H59885" s="0" t="s">
        <v>316</v>
      </c>
    </row>
    <row r="59886" customFormat="false" ht="12.85" hidden="false" customHeight="false" outlineLevel="0" collapsed="false">
      <c r="A59886" s="0" t="s">
        <v>65971</v>
      </c>
      <c r="B59886" s="0" t="n">
        <v>1736</v>
      </c>
      <c r="C59886" s="0" t="s">
        <v>66015</v>
      </c>
      <c r="D59886" s="0" t="s">
        <v>65973</v>
      </c>
      <c r="E59886" s="0" t="s">
        <v>65974</v>
      </c>
      <c r="F59886" s="0" t="n">
        <v>0.63507</v>
      </c>
      <c r="G59886" s="0" t="s">
        <v>327</v>
      </c>
      <c r="H59886" s="0" t="s">
        <v>316</v>
      </c>
    </row>
    <row r="59887" customFormat="false" ht="12.85" hidden="false" customHeight="false" outlineLevel="0" collapsed="false">
      <c r="A59887" s="0" t="s">
        <v>65971</v>
      </c>
      <c r="B59887" s="0" t="n">
        <v>174</v>
      </c>
      <c r="C59887" s="0" t="s">
        <v>66016</v>
      </c>
      <c r="D59887" s="0" t="s">
        <v>65973</v>
      </c>
      <c r="E59887" s="0" t="s">
        <v>65974</v>
      </c>
      <c r="F59887" s="0" t="n">
        <v>0.5</v>
      </c>
      <c r="G59887" s="0" t="s">
        <v>315</v>
      </c>
      <c r="H59887" s="0" t="s">
        <v>316</v>
      </c>
    </row>
    <row r="59888" customFormat="false" ht="12.85" hidden="false" customHeight="false" outlineLevel="0" collapsed="false">
      <c r="A59888" s="0" t="s">
        <v>65971</v>
      </c>
      <c r="B59888" s="0" t="n">
        <v>176</v>
      </c>
      <c r="C59888" s="0" t="s">
        <v>29</v>
      </c>
      <c r="D59888" s="0" t="s">
        <v>65973</v>
      </c>
      <c r="E59888" s="0" t="s">
        <v>65974</v>
      </c>
      <c r="F59888" s="0" t="n">
        <v>0.91666</v>
      </c>
      <c r="G59888" s="0" t="s">
        <v>315</v>
      </c>
      <c r="H59888" s="0" t="s">
        <v>316</v>
      </c>
    </row>
    <row r="59889" customFormat="false" ht="12.85" hidden="false" customHeight="false" outlineLevel="0" collapsed="false">
      <c r="A59889" s="0" t="s">
        <v>65971</v>
      </c>
      <c r="B59889" s="0" t="n">
        <v>179</v>
      </c>
      <c r="C59889" s="0" t="s">
        <v>66017</v>
      </c>
      <c r="D59889" s="0" t="s">
        <v>65973</v>
      </c>
      <c r="E59889" s="0" t="s">
        <v>65974</v>
      </c>
      <c r="F59889" s="0" t="s">
        <v>29</v>
      </c>
      <c r="G59889" s="0" t="s">
        <v>327</v>
      </c>
      <c r="H59889" s="0" t="s">
        <v>316</v>
      </c>
    </row>
    <row r="59890" customFormat="false" ht="12.85" hidden="false" customHeight="false" outlineLevel="0" collapsed="false">
      <c r="A59890" s="0" t="s">
        <v>65971</v>
      </c>
      <c r="B59890" s="0" t="n">
        <v>206</v>
      </c>
      <c r="C59890" s="0" t="s">
        <v>29</v>
      </c>
      <c r="D59890" s="0" t="s">
        <v>65973</v>
      </c>
      <c r="E59890" s="0" t="s">
        <v>65974</v>
      </c>
      <c r="F59890" s="0" t="n">
        <v>0.324</v>
      </c>
      <c r="G59890" s="0" t="s">
        <v>398</v>
      </c>
      <c r="H59890" s="0" t="s">
        <v>316</v>
      </c>
    </row>
    <row r="59891" customFormat="false" ht="12.85" hidden="false" customHeight="false" outlineLevel="0" collapsed="false">
      <c r="A59891" s="0" t="s">
        <v>65971</v>
      </c>
      <c r="B59891" s="0" t="n">
        <v>208</v>
      </c>
      <c r="C59891" s="0" t="s">
        <v>29</v>
      </c>
      <c r="D59891" s="0" t="s">
        <v>65973</v>
      </c>
      <c r="E59891" s="0" t="s">
        <v>65974</v>
      </c>
      <c r="F59891" s="0" t="n">
        <v>0.996</v>
      </c>
      <c r="G59891" s="0" t="s">
        <v>315</v>
      </c>
      <c r="H59891" s="0" t="s">
        <v>316</v>
      </c>
    </row>
    <row r="59892" customFormat="false" ht="12.85" hidden="false" customHeight="false" outlineLevel="0" collapsed="false">
      <c r="A59892" s="0" t="s">
        <v>65971</v>
      </c>
      <c r="B59892" s="0" t="n">
        <v>209</v>
      </c>
      <c r="C59892" s="0" t="s">
        <v>29</v>
      </c>
      <c r="D59892" s="0" t="s">
        <v>65973</v>
      </c>
      <c r="E59892" s="0" t="s">
        <v>65974</v>
      </c>
      <c r="F59892" s="0" t="n">
        <v>0.91</v>
      </c>
      <c r="G59892" s="0" t="s">
        <v>327</v>
      </c>
      <c r="H59892" s="0" t="s">
        <v>316</v>
      </c>
    </row>
    <row r="59893" customFormat="false" ht="12.85" hidden="false" customHeight="false" outlineLevel="0" collapsed="false">
      <c r="A59893" s="0" t="s">
        <v>65971</v>
      </c>
      <c r="B59893" s="0" t="n">
        <v>210</v>
      </c>
      <c r="C59893" s="0" t="s">
        <v>66018</v>
      </c>
      <c r="D59893" s="0" t="s">
        <v>65973</v>
      </c>
      <c r="E59893" s="0" t="s">
        <v>65974</v>
      </c>
      <c r="F59893" s="0" t="s">
        <v>29</v>
      </c>
      <c r="G59893" s="0" t="s">
        <v>315</v>
      </c>
      <c r="H59893" s="0" t="s">
        <v>316</v>
      </c>
    </row>
    <row r="59894" customFormat="false" ht="12.85" hidden="false" customHeight="false" outlineLevel="0" collapsed="false">
      <c r="A59894" s="0" t="s">
        <v>65971</v>
      </c>
      <c r="B59894" s="0" t="n">
        <v>211</v>
      </c>
      <c r="C59894" s="0" t="s">
        <v>29</v>
      </c>
      <c r="D59894" s="0" t="s">
        <v>65973</v>
      </c>
      <c r="E59894" s="0" t="s">
        <v>65974</v>
      </c>
      <c r="F59894" s="0" t="n">
        <v>0.987</v>
      </c>
      <c r="G59894" s="0" t="s">
        <v>315</v>
      </c>
      <c r="H59894" s="0" t="s">
        <v>316</v>
      </c>
    </row>
    <row r="59895" customFormat="false" ht="12.85" hidden="false" customHeight="false" outlineLevel="0" collapsed="false">
      <c r="A59895" s="0" t="s">
        <v>65971</v>
      </c>
      <c r="B59895" s="0" t="n">
        <v>239</v>
      </c>
      <c r="C59895" s="0" t="s">
        <v>66019</v>
      </c>
      <c r="D59895" s="0" t="s">
        <v>65973</v>
      </c>
      <c r="E59895" s="0" t="s">
        <v>65974</v>
      </c>
      <c r="F59895" s="0" t="n">
        <v>0.99</v>
      </c>
      <c r="G59895" s="0" t="s">
        <v>327</v>
      </c>
      <c r="H59895" s="0" t="s">
        <v>316</v>
      </c>
    </row>
    <row r="59896" customFormat="false" ht="12.85" hidden="false" customHeight="false" outlineLevel="0" collapsed="false">
      <c r="A59896" s="0" t="s">
        <v>65971</v>
      </c>
      <c r="B59896" s="0" t="n">
        <v>23</v>
      </c>
      <c r="C59896" s="0" t="s">
        <v>66020</v>
      </c>
      <c r="D59896" s="0" t="s">
        <v>65973</v>
      </c>
      <c r="E59896" s="0" t="s">
        <v>65974</v>
      </c>
      <c r="F59896" s="0" t="s">
        <v>29</v>
      </c>
      <c r="G59896" s="0" t="s">
        <v>327</v>
      </c>
      <c r="H59896" s="0" t="s">
        <v>316</v>
      </c>
    </row>
    <row r="59897" customFormat="false" ht="12.85" hidden="false" customHeight="false" outlineLevel="0" collapsed="false">
      <c r="A59897" s="0" t="s">
        <v>65971</v>
      </c>
      <c r="B59897" s="0" t="n">
        <v>249</v>
      </c>
      <c r="C59897" s="0" t="s">
        <v>66021</v>
      </c>
      <c r="D59897" s="0" t="s">
        <v>65973</v>
      </c>
      <c r="E59897" s="0" t="s">
        <v>65974</v>
      </c>
      <c r="F59897" s="0" t="s">
        <v>29</v>
      </c>
      <c r="G59897" s="0" t="s">
        <v>327</v>
      </c>
      <c r="H59897" s="0" t="s">
        <v>316</v>
      </c>
    </row>
    <row r="59898" customFormat="false" ht="12.85" hidden="false" customHeight="false" outlineLevel="0" collapsed="false">
      <c r="A59898" s="0" t="s">
        <v>65971</v>
      </c>
      <c r="B59898" s="0" t="n">
        <v>255</v>
      </c>
      <c r="C59898" s="0" t="s">
        <v>29</v>
      </c>
      <c r="D59898" s="0" t="s">
        <v>65973</v>
      </c>
      <c r="E59898" s="0" t="s">
        <v>65974</v>
      </c>
      <c r="F59898" s="0" t="n">
        <v>1</v>
      </c>
      <c r="G59898" s="0" t="s">
        <v>315</v>
      </c>
      <c r="H59898" s="0" t="s">
        <v>316</v>
      </c>
    </row>
    <row r="59899" customFormat="false" ht="12.85" hidden="false" customHeight="false" outlineLevel="0" collapsed="false">
      <c r="A59899" s="0" t="s">
        <v>65971</v>
      </c>
      <c r="B59899" s="0" t="n">
        <v>258</v>
      </c>
      <c r="C59899" s="0" t="s">
        <v>29</v>
      </c>
      <c r="D59899" s="0" t="s">
        <v>65973</v>
      </c>
      <c r="E59899" s="0" t="s">
        <v>65974</v>
      </c>
      <c r="F59899" s="0" t="n">
        <v>0.99</v>
      </c>
      <c r="G59899" s="0" t="s">
        <v>315</v>
      </c>
      <c r="H59899" s="0" t="s">
        <v>316</v>
      </c>
    </row>
    <row r="59900" customFormat="false" ht="12.85" hidden="false" customHeight="false" outlineLevel="0" collapsed="false">
      <c r="A59900" s="0" t="s">
        <v>65971</v>
      </c>
      <c r="B59900" s="0" t="n">
        <v>26</v>
      </c>
      <c r="C59900" s="0" t="s">
        <v>66022</v>
      </c>
      <c r="D59900" s="0" t="s">
        <v>65973</v>
      </c>
      <c r="E59900" s="0" t="s">
        <v>65974</v>
      </c>
      <c r="F59900" s="0" t="n">
        <v>0.99</v>
      </c>
      <c r="G59900" s="0" t="s">
        <v>327</v>
      </c>
      <c r="H59900" s="0" t="s">
        <v>316</v>
      </c>
    </row>
    <row r="59901" customFormat="false" ht="12.85" hidden="false" customHeight="false" outlineLevel="0" collapsed="false">
      <c r="A59901" s="0" t="s">
        <v>65971</v>
      </c>
      <c r="B59901" s="0" t="n">
        <v>286</v>
      </c>
      <c r="C59901" s="0" t="s">
        <v>29</v>
      </c>
      <c r="D59901" s="0" t="s">
        <v>65973</v>
      </c>
      <c r="E59901" s="0" t="s">
        <v>65974</v>
      </c>
      <c r="F59901" s="0" t="n">
        <v>0.99</v>
      </c>
      <c r="G59901" s="0" t="s">
        <v>315</v>
      </c>
      <c r="H59901" s="0" t="s">
        <v>316</v>
      </c>
    </row>
    <row r="59902" customFormat="false" ht="12.85" hidden="false" customHeight="false" outlineLevel="0" collapsed="false">
      <c r="A59902" s="0" t="s">
        <v>65971</v>
      </c>
      <c r="B59902" s="0" t="n">
        <v>288</v>
      </c>
      <c r="C59902" s="0" t="s">
        <v>29</v>
      </c>
      <c r="D59902" s="0" t="s">
        <v>65973</v>
      </c>
      <c r="E59902" s="0" t="s">
        <v>65974</v>
      </c>
      <c r="F59902" s="0" t="n">
        <v>1</v>
      </c>
      <c r="G59902" s="0" t="s">
        <v>315</v>
      </c>
      <c r="H59902" s="0" t="s">
        <v>316</v>
      </c>
    </row>
    <row r="59903" customFormat="false" ht="12.85" hidden="false" customHeight="false" outlineLevel="0" collapsed="false">
      <c r="A59903" s="0" t="s">
        <v>65971</v>
      </c>
      <c r="B59903" s="0" t="n">
        <v>290</v>
      </c>
      <c r="C59903" s="0" t="s">
        <v>29</v>
      </c>
      <c r="D59903" s="0" t="s">
        <v>65973</v>
      </c>
      <c r="E59903" s="0" t="s">
        <v>65974</v>
      </c>
      <c r="F59903" s="0" t="n">
        <v>0.96</v>
      </c>
      <c r="G59903" s="0" t="s">
        <v>327</v>
      </c>
      <c r="H59903" s="0" t="s">
        <v>316</v>
      </c>
    </row>
    <row r="59904" customFormat="false" ht="12.85" hidden="false" customHeight="false" outlineLevel="0" collapsed="false">
      <c r="A59904" s="0" t="s">
        <v>65971</v>
      </c>
      <c r="B59904" s="0" t="n">
        <v>310</v>
      </c>
      <c r="C59904" s="0" t="s">
        <v>29</v>
      </c>
      <c r="D59904" s="0" t="s">
        <v>65973</v>
      </c>
      <c r="E59904" s="0" t="s">
        <v>65974</v>
      </c>
      <c r="F59904" s="0" t="n">
        <v>0.5</v>
      </c>
      <c r="G59904" s="0" t="s">
        <v>315</v>
      </c>
      <c r="H59904" s="0" t="s">
        <v>316</v>
      </c>
    </row>
    <row r="59905" customFormat="false" ht="12.85" hidden="false" customHeight="false" outlineLevel="0" collapsed="false">
      <c r="A59905" s="0" t="s">
        <v>65971</v>
      </c>
      <c r="B59905" s="0" t="n">
        <v>311</v>
      </c>
      <c r="C59905" s="0" t="s">
        <v>66023</v>
      </c>
      <c r="D59905" s="0" t="s">
        <v>65973</v>
      </c>
      <c r="E59905" s="0" t="s">
        <v>65974</v>
      </c>
      <c r="F59905" s="0" t="n">
        <v>0.928</v>
      </c>
      <c r="G59905" s="0" t="s">
        <v>315</v>
      </c>
      <c r="H59905" s="0" t="s">
        <v>316</v>
      </c>
    </row>
    <row r="59906" customFormat="false" ht="12.85" hidden="false" customHeight="false" outlineLevel="0" collapsed="false">
      <c r="A59906" s="0" t="s">
        <v>65971</v>
      </c>
      <c r="B59906" s="0" t="n">
        <v>318</v>
      </c>
      <c r="C59906" s="0" t="s">
        <v>66024</v>
      </c>
      <c r="D59906" s="0" t="s">
        <v>65973</v>
      </c>
      <c r="E59906" s="0" t="s">
        <v>65974</v>
      </c>
      <c r="F59906" s="0" t="n">
        <v>1</v>
      </c>
      <c r="G59906" s="0" t="s">
        <v>315</v>
      </c>
      <c r="H59906" s="0" t="s">
        <v>316</v>
      </c>
    </row>
    <row r="59907" customFormat="false" ht="12.85" hidden="false" customHeight="false" outlineLevel="0" collapsed="false">
      <c r="A59907" s="0" t="s">
        <v>65971</v>
      </c>
      <c r="B59907" s="0" t="n">
        <v>379</v>
      </c>
      <c r="C59907" s="0" t="s">
        <v>66025</v>
      </c>
      <c r="D59907" s="0" t="s">
        <v>65973</v>
      </c>
      <c r="E59907" s="0" t="s">
        <v>65974</v>
      </c>
      <c r="F59907" s="0" t="n">
        <v>0.483</v>
      </c>
      <c r="G59907" s="0" t="s">
        <v>315</v>
      </c>
      <c r="H59907" s="0" t="s">
        <v>316</v>
      </c>
    </row>
    <row r="59908" customFormat="false" ht="12.85" hidden="false" customHeight="false" outlineLevel="0" collapsed="false">
      <c r="A59908" s="0" t="s">
        <v>65971</v>
      </c>
      <c r="B59908" s="0" t="n">
        <v>384</v>
      </c>
      <c r="C59908" s="0" t="s">
        <v>66026</v>
      </c>
      <c r="D59908" s="0" t="s">
        <v>65973</v>
      </c>
      <c r="E59908" s="0" t="s">
        <v>65974</v>
      </c>
      <c r="F59908" s="0" t="s">
        <v>29</v>
      </c>
      <c r="G59908" s="0" t="s">
        <v>315</v>
      </c>
      <c r="H59908" s="0" t="s">
        <v>316</v>
      </c>
    </row>
    <row r="59909" customFormat="false" ht="12.85" hidden="false" customHeight="false" outlineLevel="0" collapsed="false">
      <c r="A59909" s="0" t="s">
        <v>65971</v>
      </c>
      <c r="B59909" s="0" t="n">
        <v>388</v>
      </c>
      <c r="C59909" s="0" t="s">
        <v>66027</v>
      </c>
      <c r="D59909" s="0" t="s">
        <v>65973</v>
      </c>
      <c r="E59909" s="0" t="s">
        <v>65974</v>
      </c>
      <c r="F59909" s="0" t="n">
        <v>0.475</v>
      </c>
      <c r="G59909" s="0" t="s">
        <v>315</v>
      </c>
      <c r="H59909" s="0" t="s">
        <v>316</v>
      </c>
    </row>
    <row r="59910" customFormat="false" ht="12.85" hidden="false" customHeight="false" outlineLevel="0" collapsed="false">
      <c r="A59910" s="0" t="s">
        <v>65971</v>
      </c>
      <c r="B59910" s="0" t="n">
        <v>68</v>
      </c>
      <c r="C59910" s="0" t="s">
        <v>66028</v>
      </c>
      <c r="D59910" s="0" t="s">
        <v>65973</v>
      </c>
      <c r="E59910" s="0" t="s">
        <v>65974</v>
      </c>
      <c r="F59910" s="0" t="s">
        <v>29</v>
      </c>
      <c r="G59910" s="0" t="s">
        <v>327</v>
      </c>
      <c r="H59910" s="0" t="s">
        <v>316</v>
      </c>
    </row>
    <row r="59911" customFormat="false" ht="12.85" hidden="false" customHeight="false" outlineLevel="0" collapsed="false">
      <c r="A59911" s="0" t="s">
        <v>66029</v>
      </c>
      <c r="B59911" s="0" t="n">
        <v>281</v>
      </c>
      <c r="C59911" s="0" t="s">
        <v>29</v>
      </c>
      <c r="D59911" s="0" t="s">
        <v>66030</v>
      </c>
      <c r="E59911" s="0" t="s">
        <v>66031</v>
      </c>
      <c r="F59911" s="0" t="n">
        <v>0.99725</v>
      </c>
      <c r="G59911" s="0" t="s">
        <v>315</v>
      </c>
      <c r="H59911" s="0" t="s">
        <v>316</v>
      </c>
    </row>
    <row r="59912" customFormat="false" ht="12.85" hidden="false" customHeight="false" outlineLevel="0" collapsed="false">
      <c r="A59912" s="0" t="s">
        <v>66029</v>
      </c>
      <c r="B59912" s="0" t="n">
        <v>296</v>
      </c>
      <c r="C59912" s="0" t="s">
        <v>66032</v>
      </c>
      <c r="D59912" s="0" t="s">
        <v>66030</v>
      </c>
      <c r="E59912" s="0" t="s">
        <v>66031</v>
      </c>
      <c r="F59912" s="0" t="n">
        <v>0.995355</v>
      </c>
      <c r="G59912" s="0" t="s">
        <v>315</v>
      </c>
      <c r="H59912" s="0" t="s">
        <v>316</v>
      </c>
    </row>
    <row r="59913" customFormat="false" ht="12.85" hidden="false" customHeight="false" outlineLevel="0" collapsed="false">
      <c r="A59913" s="0" t="s">
        <v>66029</v>
      </c>
      <c r="B59913" s="0" t="n">
        <v>302</v>
      </c>
      <c r="C59913" s="0" t="s">
        <v>29</v>
      </c>
      <c r="D59913" s="0" t="s">
        <v>66030</v>
      </c>
      <c r="E59913" s="0" t="s">
        <v>66031</v>
      </c>
      <c r="F59913" s="0" t="n">
        <v>0.99</v>
      </c>
      <c r="G59913" s="0" t="s">
        <v>315</v>
      </c>
      <c r="H59913" s="0" t="s">
        <v>316</v>
      </c>
    </row>
    <row r="59914" customFormat="false" ht="12.85" hidden="false" customHeight="false" outlineLevel="0" collapsed="false">
      <c r="A59914" s="0" t="s">
        <v>66029</v>
      </c>
      <c r="B59914" s="0" t="n">
        <v>354</v>
      </c>
      <c r="C59914" s="0" t="s">
        <v>66033</v>
      </c>
      <c r="D59914" s="0" t="s">
        <v>66030</v>
      </c>
      <c r="E59914" s="0" t="s">
        <v>66031</v>
      </c>
      <c r="F59914" s="0" t="n">
        <v>0.499</v>
      </c>
      <c r="G59914" s="0" t="s">
        <v>315</v>
      </c>
      <c r="H59914" s="0" t="s">
        <v>316</v>
      </c>
    </row>
    <row r="59915" customFormat="false" ht="12.85" hidden="false" customHeight="false" outlineLevel="0" collapsed="false">
      <c r="A59915" s="0" t="s">
        <v>66029</v>
      </c>
      <c r="B59915" s="0" t="n">
        <v>358</v>
      </c>
      <c r="C59915" s="0" t="s">
        <v>66034</v>
      </c>
      <c r="D59915" s="0" t="s">
        <v>66030</v>
      </c>
      <c r="E59915" s="0" t="s">
        <v>66031</v>
      </c>
      <c r="F59915" s="0" t="n">
        <v>0.998</v>
      </c>
      <c r="G59915" s="0" t="s">
        <v>315</v>
      </c>
      <c r="H59915" s="0" t="s">
        <v>316</v>
      </c>
    </row>
    <row r="59916" customFormat="false" ht="12.85" hidden="false" customHeight="false" outlineLevel="0" collapsed="false">
      <c r="A59916" s="0" t="s">
        <v>66035</v>
      </c>
      <c r="B59916" s="0" t="n">
        <v>117</v>
      </c>
      <c r="C59916" s="0" t="s">
        <v>29</v>
      </c>
      <c r="D59916" s="0" t="s">
        <v>66036</v>
      </c>
      <c r="E59916" s="0" t="s">
        <v>66037</v>
      </c>
      <c r="F59916" s="0" t="n">
        <v>1</v>
      </c>
      <c r="G59916" s="0" t="s">
        <v>315</v>
      </c>
      <c r="H59916" s="0" t="s">
        <v>316</v>
      </c>
    </row>
    <row r="59917" customFormat="false" ht="12.85" hidden="false" customHeight="false" outlineLevel="0" collapsed="false">
      <c r="A59917" s="0" t="s">
        <v>66035</v>
      </c>
      <c r="B59917" s="0" t="n">
        <v>126</v>
      </c>
      <c r="C59917" s="0" t="s">
        <v>29</v>
      </c>
      <c r="D59917" s="0" t="s">
        <v>66036</v>
      </c>
      <c r="E59917" s="0" t="s">
        <v>66037</v>
      </c>
      <c r="F59917" s="0" t="n">
        <v>0.763467</v>
      </c>
      <c r="G59917" s="0" t="s">
        <v>315</v>
      </c>
      <c r="H59917" s="0" t="s">
        <v>316</v>
      </c>
    </row>
    <row r="59918" customFormat="false" ht="12.85" hidden="false" customHeight="false" outlineLevel="0" collapsed="false">
      <c r="A59918" s="0" t="s">
        <v>66035</v>
      </c>
      <c r="B59918" s="0" t="n">
        <v>127</v>
      </c>
      <c r="C59918" s="0" t="s">
        <v>29</v>
      </c>
      <c r="D59918" s="0" t="s">
        <v>66036</v>
      </c>
      <c r="E59918" s="0" t="s">
        <v>66037</v>
      </c>
      <c r="F59918" s="0" t="n">
        <v>0.997329</v>
      </c>
      <c r="G59918" s="0" t="s">
        <v>315</v>
      </c>
      <c r="H59918" s="0" t="s">
        <v>316</v>
      </c>
    </row>
    <row r="59919" customFormat="false" ht="12.85" hidden="false" customHeight="false" outlineLevel="0" collapsed="false">
      <c r="A59919" s="0" t="s">
        <v>66035</v>
      </c>
      <c r="B59919" s="0" t="n">
        <v>685</v>
      </c>
      <c r="C59919" s="0" t="s">
        <v>29</v>
      </c>
      <c r="D59919" s="0" t="s">
        <v>66036</v>
      </c>
      <c r="E59919" s="0" t="s">
        <v>66037</v>
      </c>
      <c r="F59919" s="0" t="n">
        <v>0.988</v>
      </c>
      <c r="G59919" s="0" t="s">
        <v>315</v>
      </c>
      <c r="H59919" s="0" t="s">
        <v>316</v>
      </c>
    </row>
    <row r="59920" customFormat="false" ht="12.85" hidden="false" customHeight="false" outlineLevel="0" collapsed="false">
      <c r="A59920" s="0" t="s">
        <v>66035</v>
      </c>
      <c r="B59920" s="0" t="n">
        <v>690</v>
      </c>
      <c r="C59920" s="0" t="s">
        <v>66038</v>
      </c>
      <c r="D59920" s="0" t="s">
        <v>66036</v>
      </c>
      <c r="E59920" s="0" t="s">
        <v>66037</v>
      </c>
      <c r="F59920" s="0" t="n">
        <v>0.99</v>
      </c>
      <c r="G59920" s="0" t="s">
        <v>327</v>
      </c>
      <c r="H59920" s="0" t="s">
        <v>316</v>
      </c>
    </row>
    <row r="59921" customFormat="false" ht="12.85" hidden="false" customHeight="false" outlineLevel="0" collapsed="false">
      <c r="A59921" s="0" t="s">
        <v>66035</v>
      </c>
      <c r="B59921" s="0" t="n">
        <v>724</v>
      </c>
      <c r="C59921" s="0" t="s">
        <v>66039</v>
      </c>
      <c r="D59921" s="0" t="s">
        <v>66036</v>
      </c>
      <c r="E59921" s="0" t="s">
        <v>66037</v>
      </c>
      <c r="F59921" s="0" t="n">
        <v>0.992189</v>
      </c>
      <c r="G59921" s="0" t="s">
        <v>315</v>
      </c>
      <c r="H59921" s="0" t="s">
        <v>316</v>
      </c>
    </row>
    <row r="59922" customFormat="false" ht="12.85" hidden="false" customHeight="false" outlineLevel="0" collapsed="false">
      <c r="A59922" s="0" t="s">
        <v>66035</v>
      </c>
      <c r="B59922" s="0" t="n">
        <v>728</v>
      </c>
      <c r="C59922" s="0" t="s">
        <v>29</v>
      </c>
      <c r="D59922" s="0" t="s">
        <v>66036</v>
      </c>
      <c r="E59922" s="0" t="s">
        <v>66037</v>
      </c>
      <c r="F59922" s="0" t="n">
        <v>0.999976</v>
      </c>
      <c r="G59922" s="0" t="s">
        <v>315</v>
      </c>
      <c r="H59922" s="0" t="s">
        <v>316</v>
      </c>
    </row>
    <row r="59923" customFormat="false" ht="12.85" hidden="false" customHeight="false" outlineLevel="0" collapsed="false">
      <c r="A59923" s="0" t="s">
        <v>66035</v>
      </c>
      <c r="B59923" s="0" t="n">
        <v>730</v>
      </c>
      <c r="C59923" s="0" t="s">
        <v>66040</v>
      </c>
      <c r="D59923" s="0" t="s">
        <v>66036</v>
      </c>
      <c r="E59923" s="0" t="s">
        <v>66037</v>
      </c>
      <c r="F59923" s="0" t="n">
        <v>0.93</v>
      </c>
      <c r="G59923" s="0" t="s">
        <v>315</v>
      </c>
      <c r="H59923" s="0" t="s">
        <v>316</v>
      </c>
    </row>
    <row r="59924" customFormat="false" ht="12.85" hidden="false" customHeight="false" outlineLevel="0" collapsed="false">
      <c r="A59924" s="0" t="s">
        <v>66035</v>
      </c>
      <c r="B59924" s="0" t="n">
        <v>755</v>
      </c>
      <c r="C59924" s="0" t="s">
        <v>66041</v>
      </c>
      <c r="D59924" s="0" t="s">
        <v>66036</v>
      </c>
      <c r="E59924" s="0" t="s">
        <v>66037</v>
      </c>
      <c r="F59924" s="0" t="n">
        <v>0.5</v>
      </c>
      <c r="G59924" s="0" t="s">
        <v>315</v>
      </c>
      <c r="H59924" s="0" t="s">
        <v>316</v>
      </c>
    </row>
    <row r="59925" customFormat="false" ht="12.85" hidden="false" customHeight="false" outlineLevel="0" collapsed="false">
      <c r="A59925" s="0" t="s">
        <v>66035</v>
      </c>
      <c r="B59925" s="0" t="n">
        <v>758</v>
      </c>
      <c r="C59925" s="0" t="s">
        <v>66042</v>
      </c>
      <c r="D59925" s="0" t="s">
        <v>66036</v>
      </c>
      <c r="E59925" s="0" t="s">
        <v>66037</v>
      </c>
      <c r="F59925" s="0" t="n">
        <v>0.873</v>
      </c>
      <c r="G59925" s="0" t="s">
        <v>315</v>
      </c>
      <c r="H59925" s="0" t="s">
        <v>316</v>
      </c>
    </row>
    <row r="59926" customFormat="false" ht="12.85" hidden="false" customHeight="false" outlineLevel="0" collapsed="false">
      <c r="A59926" s="0" t="s">
        <v>66035</v>
      </c>
      <c r="B59926" s="0" t="n">
        <v>761</v>
      </c>
      <c r="C59926" s="0" t="s">
        <v>66043</v>
      </c>
      <c r="D59926" s="0" t="s">
        <v>66036</v>
      </c>
      <c r="E59926" s="0" t="s">
        <v>66037</v>
      </c>
      <c r="F59926" s="0" t="n">
        <v>0.99</v>
      </c>
      <c r="G59926" s="0" t="s">
        <v>315</v>
      </c>
      <c r="H59926" s="0" t="s">
        <v>316</v>
      </c>
    </row>
    <row r="59927" customFormat="false" ht="12.85" hidden="false" customHeight="false" outlineLevel="0" collapsed="false">
      <c r="A59927" s="0" t="s">
        <v>66035</v>
      </c>
      <c r="B59927" s="0" t="n">
        <v>764</v>
      </c>
      <c r="C59927" s="0" t="s">
        <v>29</v>
      </c>
      <c r="D59927" s="0" t="s">
        <v>66036</v>
      </c>
      <c r="E59927" s="0" t="s">
        <v>66037</v>
      </c>
      <c r="F59927" s="0" t="n">
        <v>0.99</v>
      </c>
      <c r="G59927" s="0" t="s">
        <v>315</v>
      </c>
      <c r="H59927" s="0" t="s">
        <v>316</v>
      </c>
    </row>
    <row r="59928" customFormat="false" ht="12.85" hidden="false" customHeight="false" outlineLevel="0" collapsed="false">
      <c r="A59928" s="0" t="s">
        <v>66035</v>
      </c>
      <c r="B59928" s="0" t="n">
        <v>767</v>
      </c>
      <c r="C59928" s="0" t="s">
        <v>66044</v>
      </c>
      <c r="D59928" s="0" t="s">
        <v>66036</v>
      </c>
      <c r="E59928" s="0" t="s">
        <v>66037</v>
      </c>
      <c r="F59928" s="0" t="n">
        <v>0.99</v>
      </c>
      <c r="G59928" s="0" t="s">
        <v>315</v>
      </c>
      <c r="H59928" s="0" t="s">
        <v>316</v>
      </c>
    </row>
    <row r="59929" customFormat="false" ht="12.85" hidden="false" customHeight="false" outlineLevel="0" collapsed="false">
      <c r="A59929" s="0" t="s">
        <v>66035</v>
      </c>
      <c r="B59929" s="0" t="n">
        <v>776</v>
      </c>
      <c r="C59929" s="0" t="s">
        <v>66045</v>
      </c>
      <c r="D59929" s="0" t="s">
        <v>66036</v>
      </c>
      <c r="E59929" s="0" t="s">
        <v>66037</v>
      </c>
      <c r="F59929" s="0" t="s">
        <v>29</v>
      </c>
      <c r="G59929" s="0" t="s">
        <v>315</v>
      </c>
      <c r="H59929" s="0" t="s">
        <v>316</v>
      </c>
    </row>
    <row r="59930" customFormat="false" ht="12.85" hidden="false" customHeight="false" outlineLevel="0" collapsed="false">
      <c r="A59930" s="0" t="s">
        <v>66046</v>
      </c>
      <c r="B59930" s="0" t="n">
        <v>101</v>
      </c>
      <c r="C59930" s="0" t="s">
        <v>29</v>
      </c>
      <c r="D59930" s="0" t="s">
        <v>66047</v>
      </c>
      <c r="E59930" s="0" t="s">
        <v>66048</v>
      </c>
      <c r="F59930" s="0" t="n">
        <v>47.35</v>
      </c>
      <c r="G59930" s="0" t="s">
        <v>327</v>
      </c>
      <c r="H59930" s="0" t="s">
        <v>316</v>
      </c>
    </row>
    <row r="59931" customFormat="false" ht="12.85" hidden="false" customHeight="false" outlineLevel="0" collapsed="false">
      <c r="A59931" s="0" t="s">
        <v>66046</v>
      </c>
      <c r="B59931" s="0" t="n">
        <v>102</v>
      </c>
      <c r="C59931" s="0" t="s">
        <v>29</v>
      </c>
      <c r="D59931" s="0" t="s">
        <v>66047</v>
      </c>
      <c r="E59931" s="0" t="s">
        <v>66048</v>
      </c>
      <c r="F59931" s="0" t="n">
        <v>165.43</v>
      </c>
      <c r="G59931" s="0" t="s">
        <v>315</v>
      </c>
      <c r="H59931" s="0" t="s">
        <v>316</v>
      </c>
    </row>
    <row r="59932" customFormat="false" ht="12.85" hidden="false" customHeight="false" outlineLevel="0" collapsed="false">
      <c r="A59932" s="0" t="s">
        <v>66046</v>
      </c>
      <c r="B59932" s="0" t="n">
        <v>15</v>
      </c>
      <c r="C59932" s="0" t="s">
        <v>66049</v>
      </c>
      <c r="D59932" s="0" t="s">
        <v>66047</v>
      </c>
      <c r="E59932" s="0" t="s">
        <v>66048</v>
      </c>
      <c r="F59932" s="0" t="n">
        <v>107.65</v>
      </c>
      <c r="G59932" s="0" t="s">
        <v>315</v>
      </c>
      <c r="H59932" s="0" t="s">
        <v>316</v>
      </c>
    </row>
    <row r="59933" customFormat="false" ht="12.85" hidden="false" customHeight="false" outlineLevel="0" collapsed="false">
      <c r="A59933" s="0" t="s">
        <v>66046</v>
      </c>
      <c r="B59933" s="0" t="n">
        <v>69</v>
      </c>
      <c r="C59933" s="0" t="s">
        <v>66050</v>
      </c>
      <c r="D59933" s="0" t="s">
        <v>66047</v>
      </c>
      <c r="E59933" s="0" t="s">
        <v>66048</v>
      </c>
      <c r="F59933" s="0" t="n">
        <v>0.753</v>
      </c>
      <c r="G59933" s="0" t="s">
        <v>315</v>
      </c>
      <c r="H59933" s="0" t="s">
        <v>316</v>
      </c>
    </row>
    <row r="59934" customFormat="false" ht="12.85" hidden="false" customHeight="false" outlineLevel="0" collapsed="false">
      <c r="A59934" s="0" t="s">
        <v>66051</v>
      </c>
      <c r="B59934" s="0" t="n">
        <v>2</v>
      </c>
      <c r="C59934" s="0" t="s">
        <v>66052</v>
      </c>
      <c r="D59934" s="0" t="s">
        <v>66053</v>
      </c>
      <c r="E59934" s="0" t="s">
        <v>66054</v>
      </c>
      <c r="F59934" s="0" t="n">
        <v>0.914604</v>
      </c>
      <c r="G59934" s="0" t="s">
        <v>315</v>
      </c>
      <c r="H59934" s="0" t="s">
        <v>316</v>
      </c>
    </row>
    <row r="59935" customFormat="false" ht="12.85" hidden="false" customHeight="false" outlineLevel="0" collapsed="false">
      <c r="A59935" s="0" t="s">
        <v>66051</v>
      </c>
      <c r="B59935" s="0" t="n">
        <v>92</v>
      </c>
      <c r="C59935" s="0" t="s">
        <v>66055</v>
      </c>
      <c r="D59935" s="0" t="s">
        <v>66053</v>
      </c>
      <c r="E59935" s="0" t="s">
        <v>66054</v>
      </c>
      <c r="F59935" s="0" t="n">
        <v>1</v>
      </c>
      <c r="G59935" s="0" t="s">
        <v>398</v>
      </c>
      <c r="H59935" s="0" t="s">
        <v>316</v>
      </c>
    </row>
    <row r="59936" customFormat="false" ht="12.85" hidden="false" customHeight="false" outlineLevel="0" collapsed="false">
      <c r="A59936" s="0" t="s">
        <v>66056</v>
      </c>
      <c r="B59936" s="0" t="n">
        <v>29</v>
      </c>
      <c r="C59936" s="0" t="s">
        <v>66057</v>
      </c>
      <c r="D59936" s="0" t="s">
        <v>66058</v>
      </c>
      <c r="E59936" s="0" t="s">
        <v>66059</v>
      </c>
      <c r="F59936" s="0" t="s">
        <v>29</v>
      </c>
      <c r="G59936" s="0" t="s">
        <v>315</v>
      </c>
      <c r="H59936" s="0" t="s">
        <v>316</v>
      </c>
    </row>
    <row r="59937" customFormat="false" ht="12.85" hidden="false" customHeight="false" outlineLevel="0" collapsed="false">
      <c r="A59937" s="0" t="s">
        <v>66060</v>
      </c>
      <c r="B59937" s="0" t="n">
        <v>1008</v>
      </c>
      <c r="C59937" s="0" t="s">
        <v>29</v>
      </c>
      <c r="D59937" s="0" t="s">
        <v>66061</v>
      </c>
      <c r="E59937" s="0" t="s">
        <v>66062</v>
      </c>
      <c r="F59937" s="0" t="n">
        <v>0.99981</v>
      </c>
      <c r="G59937" s="0" t="s">
        <v>315</v>
      </c>
      <c r="H59937" s="0" t="s">
        <v>316</v>
      </c>
    </row>
    <row r="59938" customFormat="false" ht="12.85" hidden="false" customHeight="false" outlineLevel="0" collapsed="false">
      <c r="A59938" s="0" t="s">
        <v>66060</v>
      </c>
      <c r="B59938" s="0" t="n">
        <v>1022</v>
      </c>
      <c r="C59938" s="0" t="s">
        <v>66063</v>
      </c>
      <c r="D59938" s="0" t="s">
        <v>66061</v>
      </c>
      <c r="E59938" s="0" t="s">
        <v>66062</v>
      </c>
      <c r="F59938" s="0" t="n">
        <v>1</v>
      </c>
      <c r="G59938" s="0" t="s">
        <v>315</v>
      </c>
      <c r="H59938" s="0" t="s">
        <v>316</v>
      </c>
    </row>
    <row r="59939" customFormat="false" ht="12.85" hidden="false" customHeight="false" outlineLevel="0" collapsed="false">
      <c r="A59939" s="0" t="s">
        <v>66060</v>
      </c>
      <c r="B59939" s="0" t="n">
        <v>1033</v>
      </c>
      <c r="C59939" s="0" t="s">
        <v>66064</v>
      </c>
      <c r="D59939" s="0" t="s">
        <v>66061</v>
      </c>
      <c r="E59939" s="0" t="s">
        <v>66062</v>
      </c>
      <c r="F59939" s="0" t="n">
        <v>0.963</v>
      </c>
      <c r="G59939" s="0" t="s">
        <v>315</v>
      </c>
      <c r="H59939" s="0" t="s">
        <v>316</v>
      </c>
    </row>
    <row r="59940" customFormat="false" ht="12.85" hidden="false" customHeight="false" outlineLevel="0" collapsed="false">
      <c r="A59940" s="0" t="s">
        <v>66060</v>
      </c>
      <c r="B59940" s="0" t="n">
        <v>1042</v>
      </c>
      <c r="C59940" s="0" t="s">
        <v>66065</v>
      </c>
      <c r="D59940" s="0" t="s">
        <v>66061</v>
      </c>
      <c r="E59940" s="0" t="s">
        <v>66062</v>
      </c>
      <c r="F59940" s="0" t="n">
        <v>0.861795</v>
      </c>
      <c r="G59940" s="0" t="s">
        <v>315</v>
      </c>
      <c r="H59940" s="0" t="s">
        <v>316</v>
      </c>
    </row>
    <row r="59941" customFormat="false" ht="12.85" hidden="false" customHeight="false" outlineLevel="0" collapsed="false">
      <c r="A59941" s="0" t="s">
        <v>66060</v>
      </c>
      <c r="B59941" s="0" t="n">
        <v>1043</v>
      </c>
      <c r="C59941" s="0" t="s">
        <v>66066</v>
      </c>
      <c r="D59941" s="0" t="s">
        <v>66061</v>
      </c>
      <c r="E59941" s="0" t="s">
        <v>66062</v>
      </c>
      <c r="F59941" s="0" t="n">
        <v>0.937</v>
      </c>
      <c r="G59941" s="0" t="s">
        <v>315</v>
      </c>
      <c r="H59941" s="0" t="s">
        <v>316</v>
      </c>
    </row>
    <row r="59942" customFormat="false" ht="12.85" hidden="false" customHeight="false" outlineLevel="0" collapsed="false">
      <c r="A59942" s="0" t="s">
        <v>66060</v>
      </c>
      <c r="B59942" s="0" t="n">
        <v>1061</v>
      </c>
      <c r="C59942" s="0" t="s">
        <v>29</v>
      </c>
      <c r="D59942" s="0" t="s">
        <v>66061</v>
      </c>
      <c r="E59942" s="0" t="s">
        <v>66062</v>
      </c>
      <c r="F59942" s="0" t="n">
        <v>0.981</v>
      </c>
      <c r="G59942" s="0" t="s">
        <v>315</v>
      </c>
      <c r="H59942" s="0" t="s">
        <v>316</v>
      </c>
    </row>
    <row r="59943" customFormat="false" ht="12.85" hidden="false" customHeight="false" outlineLevel="0" collapsed="false">
      <c r="A59943" s="0" t="s">
        <v>66060</v>
      </c>
      <c r="B59943" s="0" t="n">
        <v>167</v>
      </c>
      <c r="C59943" s="0" t="s">
        <v>66067</v>
      </c>
      <c r="D59943" s="0" t="s">
        <v>66061</v>
      </c>
      <c r="E59943" s="0" t="s">
        <v>66062</v>
      </c>
      <c r="F59943" s="0" t="n">
        <v>0.999</v>
      </c>
      <c r="G59943" s="0" t="s">
        <v>315</v>
      </c>
      <c r="H59943" s="0" t="s">
        <v>316</v>
      </c>
    </row>
    <row r="59944" customFormat="false" ht="12.85" hidden="false" customHeight="false" outlineLevel="0" collapsed="false">
      <c r="A59944" s="0" t="s">
        <v>66060</v>
      </c>
      <c r="B59944" s="0" t="n">
        <v>18</v>
      </c>
      <c r="C59944" s="0" t="s">
        <v>29</v>
      </c>
      <c r="D59944" s="0" t="s">
        <v>66061</v>
      </c>
      <c r="E59944" s="0" t="s">
        <v>66062</v>
      </c>
      <c r="F59944" s="0" t="n">
        <v>1</v>
      </c>
      <c r="G59944" s="0" t="s">
        <v>315</v>
      </c>
      <c r="H59944" s="0" t="s">
        <v>316</v>
      </c>
    </row>
    <row r="59945" customFormat="false" ht="12.85" hidden="false" customHeight="false" outlineLevel="0" collapsed="false">
      <c r="A59945" s="0" t="s">
        <v>66060</v>
      </c>
      <c r="B59945" s="0" t="n">
        <v>217</v>
      </c>
      <c r="C59945" s="0" t="s">
        <v>66068</v>
      </c>
      <c r="D59945" s="0" t="s">
        <v>66061</v>
      </c>
      <c r="E59945" s="0" t="s">
        <v>66062</v>
      </c>
      <c r="F59945" s="0" t="s">
        <v>29</v>
      </c>
      <c r="G59945" s="0" t="s">
        <v>315</v>
      </c>
      <c r="H59945" s="0" t="s">
        <v>316</v>
      </c>
    </row>
    <row r="59946" customFormat="false" ht="12.85" hidden="false" customHeight="false" outlineLevel="0" collapsed="false">
      <c r="A59946" s="0" t="s">
        <v>66060</v>
      </c>
      <c r="B59946" s="0" t="n">
        <v>298</v>
      </c>
      <c r="C59946" s="0" t="s">
        <v>29</v>
      </c>
      <c r="D59946" s="0" t="s">
        <v>66061</v>
      </c>
      <c r="E59946" s="0" t="s">
        <v>66062</v>
      </c>
      <c r="F59946" s="0" t="n">
        <v>0.898904</v>
      </c>
      <c r="G59946" s="0" t="s">
        <v>315</v>
      </c>
      <c r="H59946" s="0" t="s">
        <v>316</v>
      </c>
    </row>
    <row r="59947" customFormat="false" ht="12.85" hidden="false" customHeight="false" outlineLevel="0" collapsed="false">
      <c r="A59947" s="0" t="s">
        <v>66060</v>
      </c>
      <c r="B59947" s="0" t="n">
        <v>301</v>
      </c>
      <c r="C59947" s="0" t="s">
        <v>66069</v>
      </c>
      <c r="D59947" s="0" t="s">
        <v>66061</v>
      </c>
      <c r="E59947" s="0" t="s">
        <v>66062</v>
      </c>
      <c r="F59947" s="0" t="n">
        <v>0.931633</v>
      </c>
      <c r="G59947" s="0" t="s">
        <v>315</v>
      </c>
      <c r="H59947" s="0" t="s">
        <v>316</v>
      </c>
    </row>
    <row r="59948" customFormat="false" ht="12.85" hidden="false" customHeight="false" outlineLevel="0" collapsed="false">
      <c r="A59948" s="0" t="s">
        <v>66060</v>
      </c>
      <c r="B59948" s="0" t="n">
        <v>331</v>
      </c>
      <c r="C59948" s="0" t="s">
        <v>66070</v>
      </c>
      <c r="D59948" s="0" t="s">
        <v>66061</v>
      </c>
      <c r="E59948" s="0" t="s">
        <v>66062</v>
      </c>
      <c r="F59948" s="0" t="n">
        <v>0.999</v>
      </c>
      <c r="G59948" s="0" t="s">
        <v>315</v>
      </c>
      <c r="H59948" s="0" t="s">
        <v>316</v>
      </c>
    </row>
    <row r="59949" customFormat="false" ht="12.85" hidden="false" customHeight="false" outlineLevel="0" collapsed="false">
      <c r="A59949" s="0" t="s">
        <v>66060</v>
      </c>
      <c r="B59949" s="0" t="n">
        <v>551</v>
      </c>
      <c r="C59949" s="0" t="s">
        <v>66071</v>
      </c>
      <c r="D59949" s="0" t="s">
        <v>66061</v>
      </c>
      <c r="E59949" s="0" t="s">
        <v>66062</v>
      </c>
      <c r="F59949" s="0" t="n">
        <v>1</v>
      </c>
      <c r="G59949" s="0" t="s">
        <v>327</v>
      </c>
      <c r="H59949" s="0" t="s">
        <v>316</v>
      </c>
    </row>
    <row r="59950" customFormat="false" ht="12.85" hidden="false" customHeight="false" outlineLevel="0" collapsed="false">
      <c r="A59950" s="0" t="s">
        <v>66060</v>
      </c>
      <c r="B59950" s="0" t="n">
        <v>797</v>
      </c>
      <c r="C59950" s="0" t="s">
        <v>66072</v>
      </c>
      <c r="D59950" s="0" t="s">
        <v>66061</v>
      </c>
      <c r="E59950" s="0" t="s">
        <v>66062</v>
      </c>
      <c r="F59950" s="0" t="n">
        <v>1</v>
      </c>
      <c r="G59950" s="0" t="s">
        <v>315</v>
      </c>
      <c r="H59950" s="0" t="s">
        <v>316</v>
      </c>
    </row>
    <row r="59951" customFormat="false" ht="12.85" hidden="false" customHeight="false" outlineLevel="0" collapsed="false">
      <c r="A59951" s="0" t="s">
        <v>66060</v>
      </c>
      <c r="B59951" s="0" t="n">
        <v>854</v>
      </c>
      <c r="C59951" s="0" t="s">
        <v>66073</v>
      </c>
      <c r="D59951" s="0" t="s">
        <v>66061</v>
      </c>
      <c r="E59951" s="0" t="s">
        <v>66062</v>
      </c>
      <c r="F59951" s="0" t="n">
        <v>0.99</v>
      </c>
      <c r="G59951" s="0" t="s">
        <v>315</v>
      </c>
      <c r="H59951" s="0" t="s">
        <v>316</v>
      </c>
    </row>
    <row r="59952" customFormat="false" ht="12.85" hidden="false" customHeight="false" outlineLevel="0" collapsed="false">
      <c r="A59952" s="0" t="s">
        <v>66074</v>
      </c>
      <c r="B59952" s="0" t="n">
        <v>404</v>
      </c>
      <c r="C59952" s="0" t="s">
        <v>66075</v>
      </c>
      <c r="D59952" s="0" t="s">
        <v>66076</v>
      </c>
      <c r="E59952" s="0" t="s">
        <v>66077</v>
      </c>
      <c r="F59952" s="0" t="n">
        <v>1</v>
      </c>
      <c r="G59952" s="0" t="s">
        <v>315</v>
      </c>
      <c r="H59952" s="0" t="s">
        <v>316</v>
      </c>
    </row>
    <row r="59953" customFormat="false" ht="12.85" hidden="false" customHeight="false" outlineLevel="0" collapsed="false">
      <c r="A59953" s="0" t="s">
        <v>66074</v>
      </c>
      <c r="B59953" s="0" t="n">
        <v>418</v>
      </c>
      <c r="C59953" s="0" t="s">
        <v>66078</v>
      </c>
      <c r="D59953" s="0" t="s">
        <v>66076</v>
      </c>
      <c r="E59953" s="0" t="s">
        <v>66077</v>
      </c>
      <c r="F59953" s="0" t="n">
        <v>1</v>
      </c>
      <c r="G59953" s="0" t="s">
        <v>315</v>
      </c>
      <c r="H59953" s="0" t="s">
        <v>316</v>
      </c>
    </row>
    <row r="59954" customFormat="false" ht="12.85" hidden="false" customHeight="false" outlineLevel="0" collapsed="false">
      <c r="A59954" s="0" t="s">
        <v>66074</v>
      </c>
      <c r="B59954" s="0" t="n">
        <v>475</v>
      </c>
      <c r="C59954" s="0" t="s">
        <v>29</v>
      </c>
      <c r="D59954" s="0" t="s">
        <v>66076</v>
      </c>
      <c r="E59954" s="0" t="s">
        <v>66077</v>
      </c>
      <c r="F59954" s="0" t="n">
        <v>0.999</v>
      </c>
      <c r="G59954" s="0" t="s">
        <v>315</v>
      </c>
      <c r="H59954" s="0" t="s">
        <v>316</v>
      </c>
    </row>
    <row r="59955" customFormat="false" ht="12.85" hidden="false" customHeight="false" outlineLevel="0" collapsed="false">
      <c r="A59955" s="0" t="s">
        <v>66074</v>
      </c>
      <c r="B59955" s="0" t="n">
        <v>523</v>
      </c>
      <c r="C59955" s="0" t="s">
        <v>66079</v>
      </c>
      <c r="D59955" s="0" t="s">
        <v>66076</v>
      </c>
      <c r="E59955" s="0" t="s">
        <v>66077</v>
      </c>
      <c r="F59955" s="0" t="n">
        <v>0.996</v>
      </c>
      <c r="G59955" s="0" t="s">
        <v>315</v>
      </c>
      <c r="H59955" s="0" t="s">
        <v>316</v>
      </c>
    </row>
    <row r="59956" customFormat="false" ht="12.85" hidden="false" customHeight="false" outlineLevel="0" collapsed="false">
      <c r="A59956" s="0" t="s">
        <v>66080</v>
      </c>
      <c r="B59956" s="0" t="n">
        <v>184</v>
      </c>
      <c r="C59956" s="0" t="s">
        <v>29</v>
      </c>
      <c r="D59956" s="0" t="s">
        <v>66081</v>
      </c>
      <c r="E59956" s="0" t="s">
        <v>66082</v>
      </c>
      <c r="F59956" s="0" t="n">
        <v>1</v>
      </c>
      <c r="G59956" s="0" t="s">
        <v>315</v>
      </c>
      <c r="H59956" s="0" t="s">
        <v>316</v>
      </c>
    </row>
    <row r="59957" customFormat="false" ht="12.85" hidden="false" customHeight="false" outlineLevel="0" collapsed="false">
      <c r="A59957" s="0" t="s">
        <v>66080</v>
      </c>
      <c r="B59957" s="0" t="n">
        <v>251</v>
      </c>
      <c r="C59957" s="0" t="s">
        <v>66083</v>
      </c>
      <c r="D59957" s="0" t="s">
        <v>66081</v>
      </c>
      <c r="E59957" s="0" t="s">
        <v>66082</v>
      </c>
      <c r="F59957" s="0" t="n">
        <v>0.999996</v>
      </c>
      <c r="G59957" s="0" t="s">
        <v>315</v>
      </c>
      <c r="H59957" s="0" t="s">
        <v>316</v>
      </c>
    </row>
    <row r="59958" customFormat="false" ht="12.85" hidden="false" customHeight="false" outlineLevel="0" collapsed="false">
      <c r="A59958" s="0" t="s">
        <v>66080</v>
      </c>
      <c r="B59958" s="0" t="n">
        <v>266</v>
      </c>
      <c r="C59958" s="0" t="s">
        <v>29</v>
      </c>
      <c r="D59958" s="0" t="s">
        <v>66081</v>
      </c>
      <c r="E59958" s="0" t="s">
        <v>66082</v>
      </c>
      <c r="F59958" s="0" t="n">
        <v>260.61</v>
      </c>
      <c r="G59958" s="0" t="s">
        <v>315</v>
      </c>
      <c r="H59958" s="0" t="s">
        <v>316</v>
      </c>
    </row>
    <row r="59959" customFormat="false" ht="12.85" hidden="false" customHeight="false" outlineLevel="0" collapsed="false">
      <c r="A59959" s="0" t="s">
        <v>66080</v>
      </c>
      <c r="B59959" s="0" t="n">
        <v>267</v>
      </c>
      <c r="C59959" s="0" t="s">
        <v>66084</v>
      </c>
      <c r="D59959" s="0" t="s">
        <v>66081</v>
      </c>
      <c r="E59959" s="0" t="s">
        <v>66082</v>
      </c>
      <c r="F59959" s="0" t="n">
        <v>0.873062</v>
      </c>
      <c r="G59959" s="0" t="s">
        <v>327</v>
      </c>
      <c r="H59959" s="0" t="s">
        <v>316</v>
      </c>
    </row>
    <row r="59960" customFormat="false" ht="12.85" hidden="false" customHeight="false" outlineLevel="0" collapsed="false">
      <c r="A59960" s="0" t="s">
        <v>66080</v>
      </c>
      <c r="B59960" s="0" t="n">
        <v>268</v>
      </c>
      <c r="C59960" s="0" t="s">
        <v>29</v>
      </c>
      <c r="D59960" s="0" t="s">
        <v>66081</v>
      </c>
      <c r="E59960" s="0" t="s">
        <v>66082</v>
      </c>
      <c r="F59960" s="0" t="n">
        <v>0.916</v>
      </c>
      <c r="G59960" s="0" t="s">
        <v>315</v>
      </c>
      <c r="H59960" s="0" t="s">
        <v>316</v>
      </c>
    </row>
    <row r="59961" customFormat="false" ht="12.85" hidden="false" customHeight="false" outlineLevel="0" collapsed="false">
      <c r="A59961" s="0" t="s">
        <v>66080</v>
      </c>
      <c r="B59961" s="0" t="n">
        <v>9</v>
      </c>
      <c r="C59961" s="0" t="s">
        <v>29</v>
      </c>
      <c r="D59961" s="0" t="s">
        <v>66081</v>
      </c>
      <c r="E59961" s="0" t="s">
        <v>66082</v>
      </c>
      <c r="F59961" s="0" t="n">
        <v>1</v>
      </c>
      <c r="G59961" s="0" t="s">
        <v>315</v>
      </c>
      <c r="H59961" s="0" t="s">
        <v>316</v>
      </c>
    </row>
    <row r="59962" customFormat="false" ht="12.85" hidden="false" customHeight="false" outlineLevel="0" collapsed="false">
      <c r="A59962" s="0" t="s">
        <v>66085</v>
      </c>
      <c r="B59962" s="0" t="n">
        <v>519</v>
      </c>
      <c r="C59962" s="0" t="s">
        <v>66086</v>
      </c>
      <c r="D59962" s="0" t="s">
        <v>66087</v>
      </c>
      <c r="E59962" s="0" t="s">
        <v>66088</v>
      </c>
      <c r="F59962" s="0" t="n">
        <v>0.998688</v>
      </c>
      <c r="G59962" s="0" t="s">
        <v>315</v>
      </c>
      <c r="H59962" s="0" t="s">
        <v>316</v>
      </c>
    </row>
    <row r="59963" customFormat="false" ht="12.85" hidden="false" customHeight="false" outlineLevel="0" collapsed="false">
      <c r="A59963" s="0" t="s">
        <v>66085</v>
      </c>
      <c r="B59963" s="0" t="n">
        <v>535</v>
      </c>
      <c r="C59963" s="0" t="s">
        <v>66089</v>
      </c>
      <c r="D59963" s="0" t="s">
        <v>66087</v>
      </c>
      <c r="E59963" s="0" t="s">
        <v>66088</v>
      </c>
      <c r="F59963" s="0" t="n">
        <v>0.999864</v>
      </c>
      <c r="G59963" s="0" t="s">
        <v>327</v>
      </c>
      <c r="H59963" s="0" t="s">
        <v>316</v>
      </c>
    </row>
    <row r="59964" customFormat="false" ht="12.85" hidden="false" customHeight="false" outlineLevel="0" collapsed="false">
      <c r="A59964" s="0" t="s">
        <v>66085</v>
      </c>
      <c r="B59964" s="0" t="n">
        <v>547</v>
      </c>
      <c r="C59964" s="0" t="s">
        <v>66090</v>
      </c>
      <c r="D59964" s="0" t="s">
        <v>66087</v>
      </c>
      <c r="E59964" s="0" t="s">
        <v>66088</v>
      </c>
      <c r="F59964" s="0" t="n">
        <v>0.5</v>
      </c>
      <c r="G59964" s="0" t="s">
        <v>315</v>
      </c>
      <c r="H59964" s="0" t="s">
        <v>316</v>
      </c>
    </row>
    <row r="59965" customFormat="false" ht="12.85" hidden="false" customHeight="false" outlineLevel="0" collapsed="false">
      <c r="A59965" s="0" t="s">
        <v>66085</v>
      </c>
      <c r="B59965" s="0" t="n">
        <v>548</v>
      </c>
      <c r="C59965" s="0" t="s">
        <v>66091</v>
      </c>
      <c r="D59965" s="0" t="s">
        <v>66087</v>
      </c>
      <c r="E59965" s="0" t="s">
        <v>66088</v>
      </c>
      <c r="F59965" s="0" t="n">
        <v>0.805496</v>
      </c>
      <c r="G59965" s="0" t="s">
        <v>315</v>
      </c>
      <c r="H59965" s="0" t="s">
        <v>316</v>
      </c>
    </row>
    <row r="59966" customFormat="false" ht="12.85" hidden="false" customHeight="false" outlineLevel="0" collapsed="false">
      <c r="A59966" s="0" t="s">
        <v>66085</v>
      </c>
      <c r="B59966" s="0" t="n">
        <v>707</v>
      </c>
      <c r="C59966" s="0" t="s">
        <v>66092</v>
      </c>
      <c r="D59966" s="0" t="s">
        <v>66087</v>
      </c>
      <c r="E59966" s="0" t="s">
        <v>66088</v>
      </c>
      <c r="F59966" s="0" t="n">
        <v>0.982471</v>
      </c>
      <c r="G59966" s="0" t="s">
        <v>315</v>
      </c>
      <c r="H59966" s="0" t="s">
        <v>316</v>
      </c>
    </row>
    <row r="59967" customFormat="false" ht="12.85" hidden="false" customHeight="false" outlineLevel="0" collapsed="false">
      <c r="A59967" s="0" t="s">
        <v>66085</v>
      </c>
      <c r="B59967" s="0" t="n">
        <v>929</v>
      </c>
      <c r="C59967" s="0" t="s">
        <v>66093</v>
      </c>
      <c r="D59967" s="0" t="s">
        <v>66087</v>
      </c>
      <c r="E59967" s="0" t="s">
        <v>66088</v>
      </c>
      <c r="F59967" s="0" t="n">
        <v>0.5</v>
      </c>
      <c r="G59967" s="0" t="s">
        <v>327</v>
      </c>
      <c r="H59967" s="0" t="s">
        <v>316</v>
      </c>
    </row>
    <row r="59968" customFormat="false" ht="12.85" hidden="false" customHeight="false" outlineLevel="0" collapsed="false">
      <c r="A59968" s="0" t="s">
        <v>66085</v>
      </c>
      <c r="B59968" s="0" t="n">
        <v>931</v>
      </c>
      <c r="C59968" s="0" t="s">
        <v>29</v>
      </c>
      <c r="D59968" s="0" t="s">
        <v>66087</v>
      </c>
      <c r="E59968" s="0" t="s">
        <v>66088</v>
      </c>
      <c r="F59968" s="0" t="n">
        <v>0.999903</v>
      </c>
      <c r="G59968" s="0" t="s">
        <v>315</v>
      </c>
      <c r="H59968" s="0" t="s">
        <v>316</v>
      </c>
    </row>
    <row r="59969" customFormat="false" ht="12.85" hidden="false" customHeight="false" outlineLevel="0" collapsed="false">
      <c r="A59969" s="0" t="s">
        <v>66094</v>
      </c>
      <c r="B59969" s="0" t="n">
        <v>1009</v>
      </c>
      <c r="C59969" s="0" t="s">
        <v>29</v>
      </c>
      <c r="D59969" s="0" t="s">
        <v>66095</v>
      </c>
      <c r="E59969" s="0" t="s">
        <v>66096</v>
      </c>
      <c r="F59969" s="0" t="n">
        <v>0.991</v>
      </c>
      <c r="G59969" s="0" t="s">
        <v>315</v>
      </c>
      <c r="H59969" s="0" t="s">
        <v>316</v>
      </c>
    </row>
    <row r="59970" customFormat="false" ht="12.85" hidden="false" customHeight="false" outlineLevel="0" collapsed="false">
      <c r="A59970" s="0" t="s">
        <v>66094</v>
      </c>
      <c r="B59970" s="0" t="n">
        <v>1011</v>
      </c>
      <c r="C59970" s="0" t="s">
        <v>45574</v>
      </c>
      <c r="D59970" s="0" t="s">
        <v>66095</v>
      </c>
      <c r="E59970" s="0" t="s">
        <v>66096</v>
      </c>
      <c r="F59970" s="0" t="n">
        <v>0.897546</v>
      </c>
      <c r="G59970" s="0" t="s">
        <v>327</v>
      </c>
      <c r="H59970" s="0" t="s">
        <v>316</v>
      </c>
    </row>
    <row r="59971" customFormat="false" ht="12.85" hidden="false" customHeight="false" outlineLevel="0" collapsed="false">
      <c r="A59971" s="0" t="s">
        <v>66094</v>
      </c>
      <c r="B59971" s="0" t="n">
        <v>1012</v>
      </c>
      <c r="C59971" s="0" t="s">
        <v>45575</v>
      </c>
      <c r="D59971" s="0" t="s">
        <v>66095</v>
      </c>
      <c r="E59971" s="0" t="s">
        <v>66096</v>
      </c>
      <c r="F59971" s="0" t="n">
        <v>0.699172</v>
      </c>
      <c r="G59971" s="0" t="s">
        <v>327</v>
      </c>
      <c r="H59971" s="0" t="s">
        <v>316</v>
      </c>
    </row>
    <row r="59972" customFormat="false" ht="12.85" hidden="false" customHeight="false" outlineLevel="0" collapsed="false">
      <c r="A59972" s="0" t="s">
        <v>66094</v>
      </c>
      <c r="B59972" s="0" t="n">
        <v>1016</v>
      </c>
      <c r="C59972" s="0" t="s">
        <v>29</v>
      </c>
      <c r="D59972" s="0" t="s">
        <v>66095</v>
      </c>
      <c r="E59972" s="0" t="s">
        <v>66096</v>
      </c>
      <c r="F59972" s="0" t="n">
        <v>0.98976</v>
      </c>
      <c r="G59972" s="0" t="s">
        <v>315</v>
      </c>
      <c r="H59972" s="0" t="s">
        <v>316</v>
      </c>
    </row>
    <row r="59973" customFormat="false" ht="12.85" hidden="false" customHeight="false" outlineLevel="0" collapsed="false">
      <c r="A59973" s="0" t="s">
        <v>66094</v>
      </c>
      <c r="B59973" s="0" t="n">
        <v>1029</v>
      </c>
      <c r="C59973" s="0" t="s">
        <v>45577</v>
      </c>
      <c r="D59973" s="0" t="s">
        <v>66095</v>
      </c>
      <c r="E59973" s="0" t="s">
        <v>66096</v>
      </c>
      <c r="F59973" s="0" t="n">
        <v>0.43</v>
      </c>
      <c r="G59973" s="0" t="s">
        <v>327</v>
      </c>
      <c r="H59973" s="0" t="s">
        <v>316</v>
      </c>
    </row>
    <row r="59974" customFormat="false" ht="12.85" hidden="false" customHeight="false" outlineLevel="0" collapsed="false">
      <c r="A59974" s="0" t="s">
        <v>66094</v>
      </c>
      <c r="B59974" s="0" t="n">
        <v>1083</v>
      </c>
      <c r="C59974" s="0" t="s">
        <v>29</v>
      </c>
      <c r="D59974" s="0" t="s">
        <v>66095</v>
      </c>
      <c r="E59974" s="0" t="s">
        <v>66096</v>
      </c>
      <c r="F59974" s="0" t="n">
        <v>1</v>
      </c>
      <c r="G59974" s="0" t="s">
        <v>315</v>
      </c>
      <c r="H59974" s="0" t="s">
        <v>316</v>
      </c>
    </row>
    <row r="59975" customFormat="false" ht="12.85" hidden="false" customHeight="false" outlineLevel="0" collapsed="false">
      <c r="A59975" s="0" t="s">
        <v>66094</v>
      </c>
      <c r="B59975" s="0" t="n">
        <v>155</v>
      </c>
      <c r="C59975" s="0" t="s">
        <v>66097</v>
      </c>
      <c r="D59975" s="0" t="s">
        <v>66095</v>
      </c>
      <c r="E59975" s="0" t="s">
        <v>66096</v>
      </c>
      <c r="F59975" s="0" t="n">
        <v>1</v>
      </c>
      <c r="G59975" s="0" t="s">
        <v>315</v>
      </c>
      <c r="H59975" s="0" t="s">
        <v>316</v>
      </c>
    </row>
    <row r="59976" customFormat="false" ht="12.85" hidden="false" customHeight="false" outlineLevel="0" collapsed="false">
      <c r="A59976" s="0" t="s">
        <v>66094</v>
      </c>
      <c r="B59976" s="0" t="n">
        <v>223</v>
      </c>
      <c r="C59976" s="0" t="s">
        <v>45578</v>
      </c>
      <c r="D59976" s="0" t="s">
        <v>66095</v>
      </c>
      <c r="E59976" s="0" t="s">
        <v>66096</v>
      </c>
      <c r="F59976" s="0" t="n">
        <v>0.33</v>
      </c>
      <c r="G59976" s="0" t="s">
        <v>315</v>
      </c>
      <c r="H59976" s="0" t="s">
        <v>316</v>
      </c>
    </row>
    <row r="59977" customFormat="false" ht="12.85" hidden="false" customHeight="false" outlineLevel="0" collapsed="false">
      <c r="A59977" s="0" t="s">
        <v>66094</v>
      </c>
      <c r="B59977" s="0" t="n">
        <v>226</v>
      </c>
      <c r="C59977" s="0" t="s">
        <v>45579</v>
      </c>
      <c r="D59977" s="0" t="s">
        <v>66095</v>
      </c>
      <c r="E59977" s="0" t="s">
        <v>66096</v>
      </c>
      <c r="F59977" s="0" t="n">
        <v>0.995805</v>
      </c>
      <c r="G59977" s="0" t="s">
        <v>315</v>
      </c>
      <c r="H59977" s="0" t="s">
        <v>316</v>
      </c>
    </row>
    <row r="59978" customFormat="false" ht="12.85" hidden="false" customHeight="false" outlineLevel="0" collapsed="false">
      <c r="A59978" s="0" t="s">
        <v>66094</v>
      </c>
      <c r="B59978" s="0" t="n">
        <v>309</v>
      </c>
      <c r="C59978" s="0" t="s">
        <v>45580</v>
      </c>
      <c r="D59978" s="0" t="s">
        <v>66095</v>
      </c>
      <c r="E59978" s="0" t="s">
        <v>66096</v>
      </c>
      <c r="F59978" s="0" t="n">
        <v>0.99</v>
      </c>
      <c r="G59978" s="0" t="s">
        <v>315</v>
      </c>
      <c r="H59978" s="0" t="s">
        <v>316</v>
      </c>
    </row>
    <row r="59979" customFormat="false" ht="12.85" hidden="false" customHeight="false" outlineLevel="0" collapsed="false">
      <c r="A59979" s="0" t="s">
        <v>66094</v>
      </c>
      <c r="B59979" s="0" t="n">
        <v>349</v>
      </c>
      <c r="C59979" s="0" t="s">
        <v>45581</v>
      </c>
      <c r="D59979" s="0" t="s">
        <v>66095</v>
      </c>
      <c r="E59979" s="0" t="s">
        <v>66096</v>
      </c>
      <c r="F59979" s="0" t="n">
        <v>0.562</v>
      </c>
      <c r="G59979" s="0" t="s">
        <v>315</v>
      </c>
      <c r="H59979" s="0" t="s">
        <v>316</v>
      </c>
    </row>
    <row r="59980" customFormat="false" ht="12.85" hidden="false" customHeight="false" outlineLevel="0" collapsed="false">
      <c r="A59980" s="0" t="s">
        <v>66094</v>
      </c>
      <c r="B59980" s="0" t="n">
        <v>351</v>
      </c>
      <c r="C59980" s="0" t="s">
        <v>45582</v>
      </c>
      <c r="D59980" s="0" t="s">
        <v>66095</v>
      </c>
      <c r="E59980" s="0" t="s">
        <v>66096</v>
      </c>
      <c r="F59980" s="0" t="n">
        <v>0.778948</v>
      </c>
      <c r="G59980" s="0" t="s">
        <v>315</v>
      </c>
      <c r="H59980" s="0" t="s">
        <v>316</v>
      </c>
    </row>
    <row r="59981" customFormat="false" ht="12.85" hidden="false" customHeight="false" outlineLevel="0" collapsed="false">
      <c r="A59981" s="0" t="s">
        <v>66094</v>
      </c>
      <c r="B59981" s="0" t="n">
        <v>352</v>
      </c>
      <c r="C59981" s="0" t="s">
        <v>29</v>
      </c>
      <c r="D59981" s="0" t="s">
        <v>66095</v>
      </c>
      <c r="E59981" s="0" t="s">
        <v>66096</v>
      </c>
      <c r="F59981" s="0" t="n">
        <v>80.4</v>
      </c>
      <c r="G59981" s="0" t="s">
        <v>315</v>
      </c>
      <c r="H59981" s="0" t="s">
        <v>316</v>
      </c>
    </row>
    <row r="59982" customFormat="false" ht="12.85" hidden="false" customHeight="false" outlineLevel="0" collapsed="false">
      <c r="A59982" s="0" t="s">
        <v>66094</v>
      </c>
      <c r="B59982" s="0" t="n">
        <v>362</v>
      </c>
      <c r="C59982" s="0" t="s">
        <v>45583</v>
      </c>
      <c r="D59982" s="0" t="s">
        <v>66095</v>
      </c>
      <c r="E59982" s="0" t="s">
        <v>66096</v>
      </c>
      <c r="F59982" s="0" t="n">
        <v>0.44</v>
      </c>
      <c r="G59982" s="0" t="s">
        <v>327</v>
      </c>
      <c r="H59982" s="0" t="s">
        <v>316</v>
      </c>
    </row>
    <row r="59983" customFormat="false" ht="12.85" hidden="false" customHeight="false" outlineLevel="0" collapsed="false">
      <c r="A59983" s="0" t="s">
        <v>66094</v>
      </c>
      <c r="B59983" s="0" t="n">
        <v>366</v>
      </c>
      <c r="C59983" s="0" t="s">
        <v>45584</v>
      </c>
      <c r="D59983" s="0" t="s">
        <v>66095</v>
      </c>
      <c r="E59983" s="0" t="s">
        <v>66096</v>
      </c>
      <c r="F59983" s="0" t="n">
        <v>0.999954</v>
      </c>
      <c r="G59983" s="0" t="s">
        <v>315</v>
      </c>
      <c r="H59983" s="0" t="s">
        <v>316</v>
      </c>
    </row>
    <row r="59984" customFormat="false" ht="12.85" hidden="false" customHeight="false" outlineLevel="0" collapsed="false">
      <c r="A59984" s="0" t="s">
        <v>66094</v>
      </c>
      <c r="B59984" s="0" t="n">
        <v>368</v>
      </c>
      <c r="C59984" s="0" t="s">
        <v>45585</v>
      </c>
      <c r="D59984" s="0" t="s">
        <v>66095</v>
      </c>
      <c r="E59984" s="0" t="s">
        <v>66096</v>
      </c>
      <c r="F59984" s="0" t="n">
        <v>0.85</v>
      </c>
      <c r="G59984" s="0" t="s">
        <v>315</v>
      </c>
      <c r="H59984" s="0" t="s">
        <v>316</v>
      </c>
    </row>
    <row r="59985" customFormat="false" ht="12.85" hidden="false" customHeight="false" outlineLevel="0" collapsed="false">
      <c r="A59985" s="0" t="s">
        <v>66094</v>
      </c>
      <c r="B59985" s="0" t="n">
        <v>383</v>
      </c>
      <c r="C59985" s="0" t="s">
        <v>29</v>
      </c>
      <c r="D59985" s="0" t="s">
        <v>66095</v>
      </c>
      <c r="E59985" s="0" t="s">
        <v>66096</v>
      </c>
      <c r="F59985" s="0" t="n">
        <v>219.02</v>
      </c>
      <c r="G59985" s="0" t="s">
        <v>315</v>
      </c>
      <c r="H59985" s="0" t="s">
        <v>316</v>
      </c>
    </row>
    <row r="59986" customFormat="false" ht="12.85" hidden="false" customHeight="false" outlineLevel="0" collapsed="false">
      <c r="A59986" s="0" t="s">
        <v>66094</v>
      </c>
      <c r="B59986" s="0" t="n">
        <v>385</v>
      </c>
      <c r="C59986" s="0" t="s">
        <v>45586</v>
      </c>
      <c r="D59986" s="0" t="s">
        <v>66095</v>
      </c>
      <c r="E59986" s="0" t="s">
        <v>66096</v>
      </c>
      <c r="F59986" s="0" t="n">
        <v>0.83</v>
      </c>
      <c r="G59986" s="0" t="s">
        <v>315</v>
      </c>
      <c r="H59986" s="0" t="s">
        <v>316</v>
      </c>
    </row>
    <row r="59987" customFormat="false" ht="12.85" hidden="false" customHeight="false" outlineLevel="0" collapsed="false">
      <c r="A59987" s="0" t="s">
        <v>66094</v>
      </c>
      <c r="B59987" s="0" t="n">
        <v>386</v>
      </c>
      <c r="C59987" s="0" t="s">
        <v>45587</v>
      </c>
      <c r="D59987" s="0" t="s">
        <v>66095</v>
      </c>
      <c r="E59987" s="0" t="s">
        <v>66096</v>
      </c>
      <c r="F59987" s="0" t="n">
        <v>0.84</v>
      </c>
      <c r="G59987" s="0" t="s">
        <v>315</v>
      </c>
      <c r="H59987" s="0" t="s">
        <v>316</v>
      </c>
    </row>
    <row r="59988" customFormat="false" ht="12.85" hidden="false" customHeight="false" outlineLevel="0" collapsed="false">
      <c r="A59988" s="0" t="s">
        <v>66094</v>
      </c>
      <c r="B59988" s="0" t="n">
        <v>387</v>
      </c>
      <c r="C59988" s="0" t="s">
        <v>45588</v>
      </c>
      <c r="D59988" s="0" t="s">
        <v>66095</v>
      </c>
      <c r="E59988" s="0" t="s">
        <v>66096</v>
      </c>
      <c r="F59988" s="0" t="n">
        <v>0.804</v>
      </c>
      <c r="G59988" s="0" t="s">
        <v>327</v>
      </c>
      <c r="H59988" s="0" t="s">
        <v>316</v>
      </c>
    </row>
    <row r="59989" customFormat="false" ht="12.85" hidden="false" customHeight="false" outlineLevel="0" collapsed="false">
      <c r="A59989" s="0" t="s">
        <v>66094</v>
      </c>
      <c r="B59989" s="0" t="n">
        <v>388</v>
      </c>
      <c r="C59989" s="0" t="s">
        <v>45589</v>
      </c>
      <c r="D59989" s="0" t="s">
        <v>66095</v>
      </c>
      <c r="E59989" s="0" t="s">
        <v>66096</v>
      </c>
      <c r="F59989" s="0" t="n">
        <v>0.511456</v>
      </c>
      <c r="G59989" s="0" t="s">
        <v>327</v>
      </c>
      <c r="H59989" s="0" t="s">
        <v>316</v>
      </c>
    </row>
    <row r="59990" customFormat="false" ht="12.85" hidden="false" customHeight="false" outlineLevel="0" collapsed="false">
      <c r="A59990" s="0" t="s">
        <v>66094</v>
      </c>
      <c r="B59990" s="0" t="n">
        <v>389</v>
      </c>
      <c r="C59990" s="0" t="s">
        <v>45590</v>
      </c>
      <c r="D59990" s="0" t="s">
        <v>66095</v>
      </c>
      <c r="E59990" s="0" t="s">
        <v>66096</v>
      </c>
      <c r="F59990" s="0" t="n">
        <v>0.61</v>
      </c>
      <c r="G59990" s="0" t="s">
        <v>315</v>
      </c>
      <c r="H59990" s="0" t="s">
        <v>316</v>
      </c>
    </row>
    <row r="59991" customFormat="false" ht="12.85" hidden="false" customHeight="false" outlineLevel="0" collapsed="false">
      <c r="A59991" s="0" t="s">
        <v>66094</v>
      </c>
      <c r="B59991" s="0" t="n">
        <v>400</v>
      </c>
      <c r="C59991" s="0" t="s">
        <v>66098</v>
      </c>
      <c r="D59991" s="0" t="s">
        <v>66095</v>
      </c>
      <c r="E59991" s="0" t="s">
        <v>66096</v>
      </c>
      <c r="F59991" s="0" t="n">
        <v>0.999982</v>
      </c>
      <c r="G59991" s="0" t="s">
        <v>327</v>
      </c>
      <c r="H59991" s="0" t="s">
        <v>316</v>
      </c>
    </row>
    <row r="59992" customFormat="false" ht="12.85" hidden="false" customHeight="false" outlineLevel="0" collapsed="false">
      <c r="A59992" s="0" t="s">
        <v>66094</v>
      </c>
      <c r="B59992" s="0" t="n">
        <v>402</v>
      </c>
      <c r="C59992" s="0" t="s">
        <v>66099</v>
      </c>
      <c r="D59992" s="0" t="s">
        <v>66095</v>
      </c>
      <c r="E59992" s="0" t="s">
        <v>66096</v>
      </c>
      <c r="F59992" s="0" t="n">
        <v>0.821647</v>
      </c>
      <c r="G59992" s="0" t="s">
        <v>327</v>
      </c>
      <c r="H59992" s="0" t="s">
        <v>316</v>
      </c>
    </row>
    <row r="59993" customFormat="false" ht="12.85" hidden="false" customHeight="false" outlineLevel="0" collapsed="false">
      <c r="A59993" s="0" t="s">
        <v>66094</v>
      </c>
      <c r="B59993" s="0" t="n">
        <v>403</v>
      </c>
      <c r="C59993" s="0" t="s">
        <v>66100</v>
      </c>
      <c r="D59993" s="0" t="s">
        <v>66095</v>
      </c>
      <c r="E59993" s="0" t="s">
        <v>66096</v>
      </c>
      <c r="F59993" s="0" t="n">
        <v>0.994464</v>
      </c>
      <c r="G59993" s="0" t="s">
        <v>327</v>
      </c>
      <c r="H59993" s="0" t="s">
        <v>316</v>
      </c>
    </row>
    <row r="59994" customFormat="false" ht="12.85" hidden="false" customHeight="false" outlineLevel="0" collapsed="false">
      <c r="A59994" s="0" t="s">
        <v>66094</v>
      </c>
      <c r="B59994" s="0" t="n">
        <v>435</v>
      </c>
      <c r="C59994" s="0" t="s">
        <v>29</v>
      </c>
      <c r="D59994" s="0" t="s">
        <v>66095</v>
      </c>
      <c r="E59994" s="0" t="s">
        <v>66096</v>
      </c>
      <c r="F59994" s="0" t="s">
        <v>29</v>
      </c>
      <c r="G59994" s="0" t="s">
        <v>398</v>
      </c>
      <c r="H59994" s="0" t="s">
        <v>316</v>
      </c>
    </row>
    <row r="59995" customFormat="false" ht="12.85" hidden="false" customHeight="false" outlineLevel="0" collapsed="false">
      <c r="A59995" s="0" t="s">
        <v>66094</v>
      </c>
      <c r="B59995" s="0" t="n">
        <v>606</v>
      </c>
      <c r="C59995" s="0" t="s">
        <v>45591</v>
      </c>
      <c r="D59995" s="0" t="s">
        <v>66095</v>
      </c>
      <c r="E59995" s="0" t="s">
        <v>66096</v>
      </c>
      <c r="F59995" s="0" t="n">
        <v>1</v>
      </c>
      <c r="G59995" s="0" t="s">
        <v>315</v>
      </c>
      <c r="H59995" s="0" t="s">
        <v>316</v>
      </c>
    </row>
    <row r="59996" customFormat="false" ht="12.85" hidden="false" customHeight="false" outlineLevel="0" collapsed="false">
      <c r="A59996" s="0" t="s">
        <v>66094</v>
      </c>
      <c r="B59996" s="0" t="n">
        <v>624</v>
      </c>
      <c r="C59996" s="0" t="s">
        <v>29</v>
      </c>
      <c r="D59996" s="0" t="s">
        <v>66095</v>
      </c>
      <c r="E59996" s="0" t="s">
        <v>66096</v>
      </c>
      <c r="F59996" s="0" t="n">
        <v>265.82</v>
      </c>
      <c r="G59996" s="0" t="s">
        <v>315</v>
      </c>
      <c r="H59996" s="0" t="s">
        <v>316</v>
      </c>
    </row>
    <row r="59997" customFormat="false" ht="12.85" hidden="false" customHeight="false" outlineLevel="0" collapsed="false">
      <c r="A59997" s="0" t="s">
        <v>66094</v>
      </c>
      <c r="B59997" s="0" t="n">
        <v>630</v>
      </c>
      <c r="C59997" s="0" t="s">
        <v>29</v>
      </c>
      <c r="D59997" s="0" t="s">
        <v>66095</v>
      </c>
      <c r="E59997" s="0" t="s">
        <v>66096</v>
      </c>
      <c r="F59997" s="0" t="n">
        <v>0.516</v>
      </c>
      <c r="G59997" s="0" t="s">
        <v>327</v>
      </c>
      <c r="H59997" s="0" t="s">
        <v>316</v>
      </c>
    </row>
    <row r="59998" customFormat="false" ht="12.85" hidden="false" customHeight="false" outlineLevel="0" collapsed="false">
      <c r="A59998" s="0" t="s">
        <v>66094</v>
      </c>
      <c r="B59998" s="0" t="n">
        <v>632</v>
      </c>
      <c r="C59998" s="0" t="s">
        <v>29</v>
      </c>
      <c r="D59998" s="0" t="s">
        <v>66095</v>
      </c>
      <c r="E59998" s="0" t="s">
        <v>66096</v>
      </c>
      <c r="F59998" s="0" t="n">
        <v>0.99</v>
      </c>
      <c r="G59998" s="0" t="s">
        <v>315</v>
      </c>
      <c r="H59998" s="0" t="s">
        <v>316</v>
      </c>
    </row>
    <row r="59999" customFormat="false" ht="12.85" hidden="false" customHeight="false" outlineLevel="0" collapsed="false">
      <c r="A59999" s="0" t="s">
        <v>66094</v>
      </c>
      <c r="B59999" s="0" t="n">
        <v>649</v>
      </c>
      <c r="C59999" s="0" t="s">
        <v>29</v>
      </c>
      <c r="D59999" s="0" t="s">
        <v>66095</v>
      </c>
      <c r="E59999" s="0" t="s">
        <v>66096</v>
      </c>
      <c r="F59999" s="0" t="s">
        <v>29</v>
      </c>
      <c r="G59999" s="0" t="s">
        <v>398</v>
      </c>
      <c r="H59999" s="0" t="s">
        <v>316</v>
      </c>
    </row>
    <row r="60000" customFormat="false" ht="12.85" hidden="false" customHeight="false" outlineLevel="0" collapsed="false">
      <c r="A60000" s="0" t="s">
        <v>66094</v>
      </c>
      <c r="B60000" s="0" t="n">
        <v>696</v>
      </c>
      <c r="C60000" s="0" t="s">
        <v>45592</v>
      </c>
      <c r="D60000" s="0" t="s">
        <v>66095</v>
      </c>
      <c r="E60000" s="0" t="s">
        <v>66096</v>
      </c>
      <c r="F60000" s="0" t="n">
        <v>1</v>
      </c>
      <c r="G60000" s="0" t="s">
        <v>315</v>
      </c>
      <c r="H60000" s="0" t="s">
        <v>316</v>
      </c>
    </row>
    <row r="60001" customFormat="false" ht="12.85" hidden="false" customHeight="false" outlineLevel="0" collapsed="false">
      <c r="A60001" s="0" t="s">
        <v>66094</v>
      </c>
      <c r="B60001" s="0" t="n">
        <v>698</v>
      </c>
      <c r="C60001" s="0" t="s">
        <v>45593</v>
      </c>
      <c r="D60001" s="0" t="s">
        <v>66095</v>
      </c>
      <c r="E60001" s="0" t="s">
        <v>66096</v>
      </c>
      <c r="F60001" s="0" t="n">
        <v>0.99</v>
      </c>
      <c r="G60001" s="0" t="s">
        <v>327</v>
      </c>
      <c r="H60001" s="0" t="s">
        <v>316</v>
      </c>
    </row>
    <row r="60002" customFormat="false" ht="12.85" hidden="false" customHeight="false" outlineLevel="0" collapsed="false">
      <c r="A60002" s="0" t="s">
        <v>66094</v>
      </c>
      <c r="B60002" s="0" t="n">
        <v>70</v>
      </c>
      <c r="C60002" s="0" t="s">
        <v>66101</v>
      </c>
      <c r="D60002" s="0" t="s">
        <v>66095</v>
      </c>
      <c r="E60002" s="0" t="s">
        <v>66096</v>
      </c>
      <c r="F60002" s="0" t="n">
        <v>1</v>
      </c>
      <c r="G60002" s="0" t="s">
        <v>315</v>
      </c>
      <c r="H60002" s="0" t="s">
        <v>316</v>
      </c>
    </row>
    <row r="60003" customFormat="false" ht="12.85" hidden="false" customHeight="false" outlineLevel="0" collapsed="false">
      <c r="A60003" s="0" t="s">
        <v>66094</v>
      </c>
      <c r="B60003" s="0" t="n">
        <v>861</v>
      </c>
      <c r="C60003" s="0" t="s">
        <v>45594</v>
      </c>
      <c r="D60003" s="0" t="s">
        <v>66095</v>
      </c>
      <c r="E60003" s="0" t="s">
        <v>66096</v>
      </c>
      <c r="F60003" s="0" t="n">
        <v>0.809665</v>
      </c>
      <c r="G60003" s="0" t="s">
        <v>315</v>
      </c>
      <c r="H60003" s="0" t="s">
        <v>316</v>
      </c>
    </row>
    <row r="60004" customFormat="false" ht="12.85" hidden="false" customHeight="false" outlineLevel="0" collapsed="false">
      <c r="A60004" s="0" t="s">
        <v>66094</v>
      </c>
      <c r="B60004" s="0" t="n">
        <v>862</v>
      </c>
      <c r="C60004" s="0" t="s">
        <v>29</v>
      </c>
      <c r="D60004" s="0" t="s">
        <v>66095</v>
      </c>
      <c r="E60004" s="0" t="s">
        <v>66096</v>
      </c>
      <c r="F60004" s="0" t="n">
        <v>82.62</v>
      </c>
      <c r="G60004" s="0" t="s">
        <v>315</v>
      </c>
      <c r="H60004" s="0" t="s">
        <v>316</v>
      </c>
    </row>
    <row r="60005" customFormat="false" ht="12.85" hidden="false" customHeight="false" outlineLevel="0" collapsed="false">
      <c r="A60005" s="0" t="s">
        <v>66094</v>
      </c>
      <c r="B60005" s="0" t="n">
        <v>930</v>
      </c>
      <c r="C60005" s="0" t="s">
        <v>45595</v>
      </c>
      <c r="D60005" s="0" t="s">
        <v>66095</v>
      </c>
      <c r="E60005" s="0" t="s">
        <v>66096</v>
      </c>
      <c r="F60005" s="0" t="n">
        <v>0.85</v>
      </c>
      <c r="G60005" s="0" t="s">
        <v>327</v>
      </c>
      <c r="H60005" s="0" t="s">
        <v>316</v>
      </c>
    </row>
    <row r="60006" customFormat="false" ht="12.85" hidden="false" customHeight="false" outlineLevel="0" collapsed="false">
      <c r="A60006" s="0" t="s">
        <v>66094</v>
      </c>
      <c r="B60006" s="0" t="n">
        <v>944</v>
      </c>
      <c r="C60006" s="0" t="s">
        <v>45596</v>
      </c>
      <c r="D60006" s="0" t="s">
        <v>66095</v>
      </c>
      <c r="E60006" s="0" t="s">
        <v>66096</v>
      </c>
      <c r="F60006" s="0" t="n">
        <v>0.99</v>
      </c>
      <c r="G60006" s="0" t="s">
        <v>315</v>
      </c>
      <c r="H60006" s="0" t="s">
        <v>316</v>
      </c>
    </row>
    <row r="60007" customFormat="false" ht="12.85" hidden="false" customHeight="false" outlineLevel="0" collapsed="false">
      <c r="A60007" s="0" t="s">
        <v>66094</v>
      </c>
      <c r="B60007" s="0" t="n">
        <v>949</v>
      </c>
      <c r="C60007" s="0" t="s">
        <v>29</v>
      </c>
      <c r="D60007" s="0" t="s">
        <v>66095</v>
      </c>
      <c r="E60007" s="0" t="s">
        <v>66096</v>
      </c>
      <c r="F60007" s="0" t="n">
        <v>0.99</v>
      </c>
      <c r="G60007" s="0" t="s">
        <v>327</v>
      </c>
      <c r="H60007" s="0" t="s">
        <v>316</v>
      </c>
    </row>
    <row r="60008" customFormat="false" ht="12.85" hidden="false" customHeight="false" outlineLevel="0" collapsed="false">
      <c r="A60008" s="0" t="s">
        <v>66094</v>
      </c>
      <c r="B60008" s="0" t="n">
        <v>951</v>
      </c>
      <c r="C60008" s="0" t="s">
        <v>29</v>
      </c>
      <c r="D60008" s="0" t="s">
        <v>66095</v>
      </c>
      <c r="E60008" s="0" t="s">
        <v>66096</v>
      </c>
      <c r="F60008" s="0" t="n">
        <v>195.76</v>
      </c>
      <c r="G60008" s="0" t="s">
        <v>315</v>
      </c>
      <c r="H60008" s="0" t="s">
        <v>316</v>
      </c>
    </row>
    <row r="60009" customFormat="false" ht="12.85" hidden="false" customHeight="false" outlineLevel="0" collapsed="false">
      <c r="A60009" s="0" t="s">
        <v>66094</v>
      </c>
      <c r="B60009" s="0" t="n">
        <v>976</v>
      </c>
      <c r="C60009" s="0" t="s">
        <v>45597</v>
      </c>
      <c r="D60009" s="0" t="s">
        <v>66095</v>
      </c>
      <c r="E60009" s="0" t="s">
        <v>66096</v>
      </c>
      <c r="F60009" s="0" t="n">
        <v>0.99</v>
      </c>
      <c r="G60009" s="0" t="s">
        <v>315</v>
      </c>
      <c r="H60009" s="0" t="s">
        <v>316</v>
      </c>
    </row>
    <row r="60010" customFormat="false" ht="12.85" hidden="false" customHeight="false" outlineLevel="0" collapsed="false">
      <c r="A60010" s="0" t="s">
        <v>66094</v>
      </c>
      <c r="B60010" s="0" t="n">
        <v>977</v>
      </c>
      <c r="C60010" s="0" t="s">
        <v>45598</v>
      </c>
      <c r="D60010" s="0" t="s">
        <v>66095</v>
      </c>
      <c r="E60010" s="0" t="s">
        <v>66096</v>
      </c>
      <c r="F60010" s="0" t="n">
        <v>0.770396</v>
      </c>
      <c r="G60010" s="0" t="s">
        <v>327</v>
      </c>
      <c r="H60010" s="0" t="s">
        <v>316</v>
      </c>
    </row>
    <row r="60011" customFormat="false" ht="12.85" hidden="false" customHeight="false" outlineLevel="0" collapsed="false">
      <c r="A60011" s="0" t="s">
        <v>66094</v>
      </c>
      <c r="B60011" s="0" t="n">
        <v>979</v>
      </c>
      <c r="C60011" s="0" t="s">
        <v>29</v>
      </c>
      <c r="D60011" s="0" t="s">
        <v>66095</v>
      </c>
      <c r="E60011" s="0" t="s">
        <v>66096</v>
      </c>
      <c r="F60011" s="0" t="n">
        <v>84.44</v>
      </c>
      <c r="G60011" s="0" t="s">
        <v>315</v>
      </c>
      <c r="H60011" s="0" t="s">
        <v>316</v>
      </c>
    </row>
    <row r="60012" customFormat="false" ht="12.85" hidden="false" customHeight="false" outlineLevel="0" collapsed="false">
      <c r="A60012" s="0" t="s">
        <v>66102</v>
      </c>
      <c r="B60012" s="0" t="n">
        <v>933</v>
      </c>
      <c r="C60012" s="0" t="s">
        <v>62779</v>
      </c>
      <c r="D60012" s="0" t="s">
        <v>66103</v>
      </c>
      <c r="E60012" s="0" t="s">
        <v>66104</v>
      </c>
      <c r="F60012" s="0" t="n">
        <v>28.93</v>
      </c>
      <c r="G60012" s="0" t="s">
        <v>398</v>
      </c>
      <c r="H60012" s="0" t="s">
        <v>316</v>
      </c>
    </row>
    <row r="60013" customFormat="false" ht="12.85" hidden="false" customHeight="false" outlineLevel="0" collapsed="false">
      <c r="A60013" s="0" t="s">
        <v>66105</v>
      </c>
      <c r="B60013" s="0" t="n">
        <v>347</v>
      </c>
      <c r="C60013" s="0" t="s">
        <v>66106</v>
      </c>
      <c r="D60013" s="0" t="s">
        <v>66107</v>
      </c>
      <c r="E60013" s="0" t="s">
        <v>66108</v>
      </c>
      <c r="F60013" s="0" t="s">
        <v>29</v>
      </c>
      <c r="G60013" s="0" t="s">
        <v>315</v>
      </c>
      <c r="H60013" s="0" t="s">
        <v>316</v>
      </c>
    </row>
    <row r="60014" customFormat="false" ht="12.85" hidden="false" customHeight="false" outlineLevel="0" collapsed="false">
      <c r="A60014" s="0" t="s">
        <v>66109</v>
      </c>
      <c r="B60014" s="0" t="n">
        <v>247</v>
      </c>
      <c r="C60014" s="0" t="s">
        <v>66110</v>
      </c>
      <c r="D60014" s="0" t="s">
        <v>66111</v>
      </c>
      <c r="E60014" s="0" t="s">
        <v>66112</v>
      </c>
      <c r="F60014" s="0" t="s">
        <v>29</v>
      </c>
      <c r="G60014" s="0" t="s">
        <v>315</v>
      </c>
      <c r="H60014" s="0" t="s">
        <v>316</v>
      </c>
    </row>
    <row r="60015" customFormat="false" ht="12.85" hidden="false" customHeight="false" outlineLevel="0" collapsed="false">
      <c r="A60015" s="0" t="s">
        <v>66113</v>
      </c>
      <c r="B60015" s="0" t="n">
        <v>328</v>
      </c>
      <c r="C60015" s="0" t="s">
        <v>66114</v>
      </c>
      <c r="D60015" s="0" t="s">
        <v>66115</v>
      </c>
      <c r="E60015" s="0" t="s">
        <v>66116</v>
      </c>
      <c r="F60015" s="0" t="n">
        <v>0.855706</v>
      </c>
      <c r="G60015" s="0" t="s">
        <v>315</v>
      </c>
      <c r="H60015" s="0" t="s">
        <v>316</v>
      </c>
    </row>
    <row r="60016" customFormat="false" ht="12.85" hidden="false" customHeight="false" outlineLevel="0" collapsed="false">
      <c r="A60016" s="0" t="s">
        <v>66113</v>
      </c>
      <c r="B60016" s="0" t="n">
        <v>330</v>
      </c>
      <c r="C60016" s="0" t="s">
        <v>29</v>
      </c>
      <c r="D60016" s="0" t="s">
        <v>66115</v>
      </c>
      <c r="E60016" s="0" t="s">
        <v>66116</v>
      </c>
      <c r="F60016" s="0" t="n">
        <v>0.847645</v>
      </c>
      <c r="G60016" s="0" t="s">
        <v>327</v>
      </c>
      <c r="H60016" s="0" t="s">
        <v>316</v>
      </c>
    </row>
    <row r="60017" customFormat="false" ht="12.85" hidden="false" customHeight="false" outlineLevel="0" collapsed="false">
      <c r="A60017" s="0" t="s">
        <v>66113</v>
      </c>
      <c r="B60017" s="0" t="n">
        <v>332</v>
      </c>
      <c r="C60017" s="0" t="s">
        <v>29</v>
      </c>
      <c r="D60017" s="0" t="s">
        <v>66115</v>
      </c>
      <c r="E60017" s="0" t="s">
        <v>66116</v>
      </c>
      <c r="F60017" s="0" t="n">
        <v>1</v>
      </c>
      <c r="G60017" s="0" t="s">
        <v>315</v>
      </c>
      <c r="H60017" s="0" t="s">
        <v>316</v>
      </c>
    </row>
    <row r="60018" customFormat="false" ht="12.85" hidden="false" customHeight="false" outlineLevel="0" collapsed="false">
      <c r="A60018" s="0" t="s">
        <v>66113</v>
      </c>
      <c r="B60018" s="0" t="n">
        <v>338</v>
      </c>
      <c r="C60018" s="0" t="s">
        <v>66117</v>
      </c>
      <c r="D60018" s="0" t="s">
        <v>66115</v>
      </c>
      <c r="E60018" s="0" t="s">
        <v>66116</v>
      </c>
      <c r="F60018" s="0" t="n">
        <v>0.99</v>
      </c>
      <c r="G60018" s="0" t="s">
        <v>315</v>
      </c>
      <c r="H60018" s="0" t="s">
        <v>316</v>
      </c>
    </row>
    <row r="60019" customFormat="false" ht="12.85" hidden="false" customHeight="false" outlineLevel="0" collapsed="false">
      <c r="A60019" s="0" t="s">
        <v>66113</v>
      </c>
      <c r="B60019" s="0" t="n">
        <v>350</v>
      </c>
      <c r="C60019" s="0" t="s">
        <v>29</v>
      </c>
      <c r="D60019" s="0" t="s">
        <v>66115</v>
      </c>
      <c r="E60019" s="0" t="s">
        <v>66116</v>
      </c>
      <c r="F60019" s="0" t="n">
        <v>0.525</v>
      </c>
      <c r="G60019" s="0" t="s">
        <v>315</v>
      </c>
      <c r="H60019" s="0" t="s">
        <v>316</v>
      </c>
    </row>
    <row r="60020" customFormat="false" ht="12.85" hidden="false" customHeight="false" outlineLevel="0" collapsed="false">
      <c r="A60020" s="0" t="s">
        <v>66118</v>
      </c>
      <c r="B60020" s="0" t="n">
        <v>49</v>
      </c>
      <c r="C60020" s="0" t="s">
        <v>66119</v>
      </c>
      <c r="D60020" s="0" t="s">
        <v>66120</v>
      </c>
      <c r="E60020" s="0" t="s">
        <v>66121</v>
      </c>
      <c r="F60020" s="0" t="n">
        <v>0.9</v>
      </c>
      <c r="G60020" s="0" t="s">
        <v>315</v>
      </c>
      <c r="H60020" s="0" t="s">
        <v>316</v>
      </c>
    </row>
    <row r="60021" customFormat="false" ht="12.85" hidden="false" customHeight="false" outlineLevel="0" collapsed="false">
      <c r="A60021" s="0" t="s">
        <v>66122</v>
      </c>
      <c r="B60021" s="0" t="n">
        <v>28</v>
      </c>
      <c r="C60021" s="0" t="s">
        <v>29</v>
      </c>
      <c r="D60021" s="0" t="s">
        <v>66123</v>
      </c>
      <c r="E60021" s="0" t="s">
        <v>66124</v>
      </c>
      <c r="F60021" s="0" t="n">
        <v>1</v>
      </c>
      <c r="G60021" s="0" t="s">
        <v>315</v>
      </c>
      <c r="H60021" s="0" t="s">
        <v>316</v>
      </c>
    </row>
    <row r="60022" customFormat="false" ht="12.85" hidden="false" customHeight="false" outlineLevel="0" collapsed="false">
      <c r="A60022" s="0" t="s">
        <v>66122</v>
      </c>
      <c r="B60022" s="0" t="n">
        <v>51</v>
      </c>
      <c r="C60022" s="0" t="s">
        <v>29</v>
      </c>
      <c r="D60022" s="0" t="s">
        <v>66123</v>
      </c>
      <c r="E60022" s="0" t="s">
        <v>66124</v>
      </c>
      <c r="F60022" s="0" t="n">
        <v>0.841004</v>
      </c>
      <c r="G60022" s="0" t="s">
        <v>327</v>
      </c>
      <c r="H60022" s="0" t="s">
        <v>316</v>
      </c>
    </row>
    <row r="60023" customFormat="false" ht="12.85" hidden="false" customHeight="false" outlineLevel="0" collapsed="false">
      <c r="A60023" s="0" t="s">
        <v>66122</v>
      </c>
      <c r="B60023" s="0" t="n">
        <v>52</v>
      </c>
      <c r="C60023" s="0" t="s">
        <v>66125</v>
      </c>
      <c r="D60023" s="0" t="s">
        <v>66123</v>
      </c>
      <c r="E60023" s="0" t="s">
        <v>66124</v>
      </c>
      <c r="F60023" s="0" t="n">
        <v>0.99</v>
      </c>
      <c r="G60023" s="0" t="s">
        <v>315</v>
      </c>
      <c r="H60023" s="0" t="s">
        <v>316</v>
      </c>
    </row>
    <row r="60024" customFormat="false" ht="12.85" hidden="false" customHeight="false" outlineLevel="0" collapsed="false">
      <c r="A60024" s="0" t="s">
        <v>66122</v>
      </c>
      <c r="B60024" s="0" t="n">
        <v>53</v>
      </c>
      <c r="C60024" s="0" t="s">
        <v>29</v>
      </c>
      <c r="D60024" s="0" t="s">
        <v>66123</v>
      </c>
      <c r="E60024" s="0" t="s">
        <v>66124</v>
      </c>
      <c r="F60024" s="0" t="n">
        <v>0.99</v>
      </c>
      <c r="G60024" s="0" t="s">
        <v>315</v>
      </c>
      <c r="H60024" s="0" t="s">
        <v>316</v>
      </c>
    </row>
    <row r="60025" customFormat="false" ht="12.85" hidden="false" customHeight="false" outlineLevel="0" collapsed="false">
      <c r="A60025" s="0" t="s">
        <v>66122</v>
      </c>
      <c r="B60025" s="0" t="n">
        <v>9</v>
      </c>
      <c r="C60025" s="0" t="s">
        <v>66126</v>
      </c>
      <c r="D60025" s="0" t="s">
        <v>66123</v>
      </c>
      <c r="E60025" s="0" t="s">
        <v>66124</v>
      </c>
      <c r="F60025" s="0" t="n">
        <v>0.75258</v>
      </c>
      <c r="G60025" s="0" t="s">
        <v>327</v>
      </c>
      <c r="H60025" s="0" t="s">
        <v>316</v>
      </c>
    </row>
    <row r="60026" customFormat="false" ht="12.85" hidden="false" customHeight="false" outlineLevel="0" collapsed="false">
      <c r="A60026" s="0" t="s">
        <v>66127</v>
      </c>
      <c r="B60026" s="0" t="n">
        <v>16</v>
      </c>
      <c r="C60026" s="0" t="s">
        <v>66128</v>
      </c>
      <c r="D60026" s="0" t="s">
        <v>66129</v>
      </c>
      <c r="E60026" s="0" t="s">
        <v>66130</v>
      </c>
      <c r="F60026" s="0" t="n">
        <v>0.5</v>
      </c>
      <c r="G60026" s="0" t="s">
        <v>315</v>
      </c>
      <c r="H60026" s="0" t="s">
        <v>316</v>
      </c>
    </row>
    <row r="60027" customFormat="false" ht="12.85" hidden="false" customHeight="false" outlineLevel="0" collapsed="false">
      <c r="A60027" s="0" t="s">
        <v>66131</v>
      </c>
      <c r="B60027" s="0" t="n">
        <v>122</v>
      </c>
      <c r="C60027" s="0" t="s">
        <v>29</v>
      </c>
      <c r="D60027" s="0" t="s">
        <v>66132</v>
      </c>
      <c r="E60027" s="0" t="s">
        <v>66133</v>
      </c>
      <c r="F60027" s="0" t="n">
        <v>0.99</v>
      </c>
      <c r="G60027" s="0" t="s">
        <v>315</v>
      </c>
      <c r="H60027" s="0" t="s">
        <v>316</v>
      </c>
    </row>
    <row r="60028" customFormat="false" ht="12.85" hidden="false" customHeight="false" outlineLevel="0" collapsed="false">
      <c r="A60028" s="0" t="s">
        <v>66131</v>
      </c>
      <c r="B60028" s="0" t="n">
        <v>124</v>
      </c>
      <c r="C60028" s="0" t="s">
        <v>29</v>
      </c>
      <c r="D60028" s="0" t="s">
        <v>66132</v>
      </c>
      <c r="E60028" s="0" t="s">
        <v>66133</v>
      </c>
      <c r="F60028" s="0" t="n">
        <v>91.73</v>
      </c>
      <c r="G60028" s="0" t="s">
        <v>315</v>
      </c>
      <c r="H60028" s="0" t="s">
        <v>316</v>
      </c>
    </row>
    <row r="60029" customFormat="false" ht="12.85" hidden="false" customHeight="false" outlineLevel="0" collapsed="false">
      <c r="A60029" s="0" t="s">
        <v>66131</v>
      </c>
      <c r="B60029" s="0" t="n">
        <v>126</v>
      </c>
      <c r="C60029" s="0" t="s">
        <v>29</v>
      </c>
      <c r="D60029" s="0" t="s">
        <v>66132</v>
      </c>
      <c r="E60029" s="0" t="s">
        <v>66133</v>
      </c>
      <c r="F60029" s="0" t="n">
        <v>80.71</v>
      </c>
      <c r="G60029" s="0" t="s">
        <v>315</v>
      </c>
      <c r="H60029" s="0" t="s">
        <v>316</v>
      </c>
    </row>
    <row r="60030" customFormat="false" ht="12.85" hidden="false" customHeight="false" outlineLevel="0" collapsed="false">
      <c r="A60030" s="0" t="s">
        <v>66131</v>
      </c>
      <c r="B60030" s="0" t="n">
        <v>129</v>
      </c>
      <c r="C60030" s="0" t="s">
        <v>29</v>
      </c>
      <c r="D60030" s="0" t="s">
        <v>66132</v>
      </c>
      <c r="E60030" s="0" t="s">
        <v>66133</v>
      </c>
      <c r="F60030" s="0" t="n">
        <v>1</v>
      </c>
      <c r="G60030" s="0" t="s">
        <v>315</v>
      </c>
      <c r="H60030" s="0" t="s">
        <v>316</v>
      </c>
    </row>
    <row r="60031" customFormat="false" ht="12.85" hidden="false" customHeight="false" outlineLevel="0" collapsed="false">
      <c r="A60031" s="0" t="s">
        <v>66131</v>
      </c>
      <c r="B60031" s="0" t="n">
        <v>308</v>
      </c>
      <c r="C60031" s="0" t="s">
        <v>66134</v>
      </c>
      <c r="D60031" s="0" t="s">
        <v>66132</v>
      </c>
      <c r="E60031" s="0" t="s">
        <v>66133</v>
      </c>
      <c r="F60031" s="0" t="n">
        <v>0.999907</v>
      </c>
      <c r="G60031" s="0" t="s">
        <v>327</v>
      </c>
      <c r="H60031" s="0" t="s">
        <v>316</v>
      </c>
    </row>
    <row r="60032" customFormat="false" ht="12.85" hidden="false" customHeight="false" outlineLevel="0" collapsed="false">
      <c r="A60032" s="0" t="s">
        <v>66131</v>
      </c>
      <c r="B60032" s="0" t="n">
        <v>378</v>
      </c>
      <c r="C60032" s="0" t="s">
        <v>66135</v>
      </c>
      <c r="D60032" s="0" t="s">
        <v>66132</v>
      </c>
      <c r="E60032" s="0" t="s">
        <v>66133</v>
      </c>
      <c r="F60032" s="0" t="s">
        <v>29</v>
      </c>
      <c r="G60032" s="0" t="s">
        <v>315</v>
      </c>
      <c r="H60032" s="0" t="s">
        <v>316</v>
      </c>
    </row>
    <row r="60033" customFormat="false" ht="12.85" hidden="false" customHeight="false" outlineLevel="0" collapsed="false">
      <c r="A60033" s="0" t="s">
        <v>66131</v>
      </c>
      <c r="B60033" s="0" t="n">
        <v>479</v>
      </c>
      <c r="C60033" s="0" t="s">
        <v>66136</v>
      </c>
      <c r="D60033" s="0" t="s">
        <v>66132</v>
      </c>
      <c r="E60033" s="0" t="s">
        <v>66133</v>
      </c>
      <c r="F60033" s="0" t="n">
        <v>1</v>
      </c>
      <c r="G60033" s="0" t="s">
        <v>327</v>
      </c>
      <c r="H60033" s="0" t="s">
        <v>316</v>
      </c>
    </row>
    <row r="60034" customFormat="false" ht="12.85" hidden="false" customHeight="false" outlineLevel="0" collapsed="false">
      <c r="A60034" s="0" t="s">
        <v>66137</v>
      </c>
      <c r="B60034" s="0" t="n">
        <v>60</v>
      </c>
      <c r="C60034" s="0" t="s">
        <v>66138</v>
      </c>
      <c r="D60034" s="0" t="s">
        <v>66139</v>
      </c>
      <c r="E60034" s="0" t="s">
        <v>66140</v>
      </c>
      <c r="F60034" s="0" t="n">
        <v>0.92</v>
      </c>
      <c r="G60034" s="0" t="s">
        <v>315</v>
      </c>
      <c r="H60034" s="0" t="s">
        <v>316</v>
      </c>
    </row>
    <row r="60035" customFormat="false" ht="12.85" hidden="false" customHeight="false" outlineLevel="0" collapsed="false">
      <c r="A60035" s="0" t="s">
        <v>66141</v>
      </c>
      <c r="B60035" s="0" t="n">
        <v>41</v>
      </c>
      <c r="C60035" s="0" t="s">
        <v>66142</v>
      </c>
      <c r="D60035" s="0" t="s">
        <v>66143</v>
      </c>
      <c r="E60035" s="0" t="s">
        <v>66144</v>
      </c>
      <c r="F60035" s="0" t="s">
        <v>29</v>
      </c>
      <c r="G60035" s="0" t="s">
        <v>315</v>
      </c>
      <c r="H60035" s="0" t="s">
        <v>316</v>
      </c>
    </row>
    <row r="60036" customFormat="false" ht="12.85" hidden="false" customHeight="false" outlineLevel="0" collapsed="false">
      <c r="A60036" s="0" t="s">
        <v>66141</v>
      </c>
      <c r="B60036" s="0" t="n">
        <v>42</v>
      </c>
      <c r="C60036" s="0" t="s">
        <v>29</v>
      </c>
      <c r="D60036" s="0" t="s">
        <v>66143</v>
      </c>
      <c r="E60036" s="0" t="s">
        <v>66144</v>
      </c>
      <c r="F60036" s="0" t="n">
        <v>0.980685</v>
      </c>
      <c r="G60036" s="0" t="s">
        <v>315</v>
      </c>
      <c r="H60036" s="0" t="s">
        <v>316</v>
      </c>
    </row>
    <row r="60037" customFormat="false" ht="12.85" hidden="false" customHeight="false" outlineLevel="0" collapsed="false">
      <c r="A60037" s="0" t="s">
        <v>66145</v>
      </c>
      <c r="B60037" s="0" t="n">
        <v>366</v>
      </c>
      <c r="C60037" s="0" t="s">
        <v>66146</v>
      </c>
      <c r="D60037" s="0" t="s">
        <v>66147</v>
      </c>
      <c r="E60037" s="0" t="s">
        <v>66148</v>
      </c>
      <c r="F60037" s="0" t="n">
        <v>0.5</v>
      </c>
      <c r="G60037" s="0" t="s">
        <v>315</v>
      </c>
      <c r="H60037" s="0" t="s">
        <v>316</v>
      </c>
    </row>
    <row r="60038" customFormat="false" ht="12.85" hidden="false" customHeight="false" outlineLevel="0" collapsed="false">
      <c r="A60038" s="0" t="s">
        <v>66149</v>
      </c>
      <c r="B60038" s="0" t="n">
        <v>56</v>
      </c>
      <c r="C60038" s="0" t="s">
        <v>66150</v>
      </c>
      <c r="D60038" s="0" t="s">
        <v>66151</v>
      </c>
      <c r="E60038" s="0" t="s">
        <v>66152</v>
      </c>
      <c r="F60038" s="0" t="n">
        <v>0.999606</v>
      </c>
      <c r="G60038" s="0" t="s">
        <v>315</v>
      </c>
      <c r="H60038" s="0" t="s">
        <v>316</v>
      </c>
    </row>
    <row r="60039" customFormat="false" ht="12.85" hidden="false" customHeight="false" outlineLevel="0" collapsed="false">
      <c r="A60039" s="0" t="s">
        <v>66153</v>
      </c>
      <c r="B60039" s="0" t="n">
        <v>116</v>
      </c>
      <c r="C60039" s="0" t="s">
        <v>29</v>
      </c>
      <c r="D60039" s="0" t="s">
        <v>66154</v>
      </c>
      <c r="E60039" s="0" t="s">
        <v>66155</v>
      </c>
      <c r="F60039" s="0" t="n">
        <v>0.5</v>
      </c>
      <c r="G60039" s="0" t="s">
        <v>315</v>
      </c>
      <c r="H60039" s="0" t="s">
        <v>316</v>
      </c>
    </row>
    <row r="60040" customFormat="false" ht="12.85" hidden="false" customHeight="false" outlineLevel="0" collapsed="false">
      <c r="A60040" s="0" t="s">
        <v>66153</v>
      </c>
      <c r="B60040" s="0" t="n">
        <v>153</v>
      </c>
      <c r="C60040" s="0" t="s">
        <v>66156</v>
      </c>
      <c r="D60040" s="0" t="s">
        <v>66154</v>
      </c>
      <c r="E60040" s="0" t="s">
        <v>66155</v>
      </c>
      <c r="F60040" s="0" t="n">
        <v>1</v>
      </c>
      <c r="G60040" s="0" t="s">
        <v>315</v>
      </c>
      <c r="H60040" s="0" t="s">
        <v>316</v>
      </c>
    </row>
    <row r="60041" customFormat="false" ht="12.85" hidden="false" customHeight="false" outlineLevel="0" collapsed="false">
      <c r="A60041" s="0" t="s">
        <v>66153</v>
      </c>
      <c r="B60041" s="0" t="n">
        <v>233</v>
      </c>
      <c r="C60041" s="0" t="s">
        <v>66157</v>
      </c>
      <c r="D60041" s="0" t="s">
        <v>66154</v>
      </c>
      <c r="E60041" s="0" t="s">
        <v>66155</v>
      </c>
      <c r="F60041" s="0" t="n">
        <v>0.998902</v>
      </c>
      <c r="G60041" s="0" t="s">
        <v>315</v>
      </c>
      <c r="H60041" s="0" t="s">
        <v>316</v>
      </c>
    </row>
    <row r="60042" customFormat="false" ht="12.85" hidden="false" customHeight="false" outlineLevel="0" collapsed="false">
      <c r="A60042" s="0" t="s">
        <v>66153</v>
      </c>
      <c r="B60042" s="0" t="n">
        <v>250</v>
      </c>
      <c r="C60042" s="0" t="s">
        <v>29</v>
      </c>
      <c r="D60042" s="0" t="s">
        <v>66154</v>
      </c>
      <c r="E60042" s="0" t="s">
        <v>66155</v>
      </c>
      <c r="F60042" s="0" t="n">
        <v>1</v>
      </c>
      <c r="G60042" s="0" t="s">
        <v>315</v>
      </c>
      <c r="H60042" s="0" t="s">
        <v>316</v>
      </c>
    </row>
    <row r="60043" customFormat="false" ht="12.85" hidden="false" customHeight="false" outlineLevel="0" collapsed="false">
      <c r="A60043" s="0" t="s">
        <v>66153</v>
      </c>
      <c r="B60043" s="0" t="n">
        <v>253</v>
      </c>
      <c r="C60043" s="0" t="s">
        <v>29</v>
      </c>
      <c r="D60043" s="0" t="s">
        <v>66154</v>
      </c>
      <c r="E60043" s="0" t="s">
        <v>66155</v>
      </c>
      <c r="F60043" s="0" t="n">
        <v>1</v>
      </c>
      <c r="G60043" s="0" t="s">
        <v>315</v>
      </c>
      <c r="H60043" s="0" t="s">
        <v>316</v>
      </c>
    </row>
    <row r="60044" customFormat="false" ht="12.85" hidden="false" customHeight="false" outlineLevel="0" collapsed="false">
      <c r="A60044" s="0" t="s">
        <v>66153</v>
      </c>
      <c r="B60044" s="0" t="n">
        <v>85</v>
      </c>
      <c r="C60044" s="0" t="s">
        <v>66158</v>
      </c>
      <c r="D60044" s="0" t="s">
        <v>66154</v>
      </c>
      <c r="E60044" s="0" t="s">
        <v>66155</v>
      </c>
      <c r="F60044" s="0" t="n">
        <v>0.865257</v>
      </c>
      <c r="G60044" s="0" t="s">
        <v>398</v>
      </c>
      <c r="H60044" s="0" t="s">
        <v>316</v>
      </c>
    </row>
    <row r="60045" customFormat="false" ht="12.85" hidden="false" customHeight="false" outlineLevel="0" collapsed="false">
      <c r="A60045" s="0" t="s">
        <v>66153</v>
      </c>
      <c r="B60045" s="0" t="n">
        <v>86</v>
      </c>
      <c r="C60045" s="0" t="s">
        <v>29</v>
      </c>
      <c r="D60045" s="0" t="s">
        <v>66154</v>
      </c>
      <c r="E60045" s="0" t="s">
        <v>66155</v>
      </c>
      <c r="F60045" s="0" t="n">
        <v>0.999941</v>
      </c>
      <c r="G60045" s="0" t="s">
        <v>315</v>
      </c>
      <c r="H60045" s="0" t="s">
        <v>316</v>
      </c>
    </row>
    <row r="60046" customFormat="false" ht="12.85" hidden="false" customHeight="false" outlineLevel="0" collapsed="false">
      <c r="A60046" s="0" t="s">
        <v>66153</v>
      </c>
      <c r="B60046" s="0" t="n">
        <v>90</v>
      </c>
      <c r="C60046" s="0" t="s">
        <v>66159</v>
      </c>
      <c r="D60046" s="0" t="s">
        <v>66154</v>
      </c>
      <c r="E60046" s="0" t="s">
        <v>66155</v>
      </c>
      <c r="F60046" s="0" t="n">
        <v>0.99</v>
      </c>
      <c r="G60046" s="0" t="s">
        <v>315</v>
      </c>
      <c r="H60046" s="0" t="s">
        <v>316</v>
      </c>
    </row>
    <row r="60047" customFormat="false" ht="12.85" hidden="false" customHeight="false" outlineLevel="0" collapsed="false">
      <c r="A60047" s="0" t="s">
        <v>66153</v>
      </c>
      <c r="B60047" s="0" t="n">
        <v>91</v>
      </c>
      <c r="C60047" s="0" t="s">
        <v>66160</v>
      </c>
      <c r="D60047" s="0" t="s">
        <v>66154</v>
      </c>
      <c r="E60047" s="0" t="s">
        <v>66155</v>
      </c>
      <c r="F60047" s="0" t="n">
        <v>0.982846</v>
      </c>
      <c r="G60047" s="0" t="s">
        <v>315</v>
      </c>
      <c r="H60047" s="0" t="s">
        <v>316</v>
      </c>
    </row>
    <row r="60048" customFormat="false" ht="12.85" hidden="false" customHeight="false" outlineLevel="0" collapsed="false">
      <c r="A60048" s="0" t="s">
        <v>66161</v>
      </c>
      <c r="B60048" s="0" t="n">
        <v>121</v>
      </c>
      <c r="C60048" s="0" t="s">
        <v>29</v>
      </c>
      <c r="D60048" s="0" t="s">
        <v>66162</v>
      </c>
      <c r="E60048" s="0" t="s">
        <v>66163</v>
      </c>
      <c r="F60048" s="0" t="n">
        <v>185.82</v>
      </c>
      <c r="G60048" s="0" t="s">
        <v>315</v>
      </c>
      <c r="H60048" s="0" t="s">
        <v>316</v>
      </c>
    </row>
    <row r="60049" customFormat="false" ht="12.85" hidden="false" customHeight="false" outlineLevel="0" collapsed="false">
      <c r="A60049" s="0" t="s">
        <v>66161</v>
      </c>
      <c r="B60049" s="0" t="n">
        <v>124</v>
      </c>
      <c r="C60049" s="0" t="s">
        <v>66164</v>
      </c>
      <c r="D60049" s="0" t="s">
        <v>66162</v>
      </c>
      <c r="E60049" s="0" t="s">
        <v>66163</v>
      </c>
      <c r="F60049" s="0" t="n">
        <v>0.5</v>
      </c>
      <c r="G60049" s="0" t="s">
        <v>315</v>
      </c>
      <c r="H60049" s="0" t="s">
        <v>316</v>
      </c>
    </row>
    <row r="60050" customFormat="false" ht="12.85" hidden="false" customHeight="false" outlineLevel="0" collapsed="false">
      <c r="A60050" s="0" t="s">
        <v>66161</v>
      </c>
      <c r="B60050" s="0" t="n">
        <v>132</v>
      </c>
      <c r="C60050" s="0" t="s">
        <v>66165</v>
      </c>
      <c r="D60050" s="0" t="s">
        <v>66162</v>
      </c>
      <c r="E60050" s="0" t="s">
        <v>66163</v>
      </c>
      <c r="F60050" s="0" t="n">
        <v>0.998178</v>
      </c>
      <c r="G60050" s="0" t="s">
        <v>327</v>
      </c>
      <c r="H60050" s="0" t="s">
        <v>316</v>
      </c>
    </row>
    <row r="60051" customFormat="false" ht="12.85" hidden="false" customHeight="false" outlineLevel="0" collapsed="false">
      <c r="A60051" s="0" t="s">
        <v>66161</v>
      </c>
      <c r="B60051" s="0" t="n">
        <v>21</v>
      </c>
      <c r="C60051" s="0" t="s">
        <v>29</v>
      </c>
      <c r="D60051" s="0" t="s">
        <v>66162</v>
      </c>
      <c r="E60051" s="0" t="s">
        <v>66163</v>
      </c>
      <c r="F60051" s="0" t="n">
        <v>1</v>
      </c>
      <c r="G60051" s="0" t="s">
        <v>327</v>
      </c>
      <c r="H60051" s="0" t="s">
        <v>316</v>
      </c>
    </row>
    <row r="60052" customFormat="false" ht="12.85" hidden="false" customHeight="false" outlineLevel="0" collapsed="false">
      <c r="A60052" s="0" t="s">
        <v>66161</v>
      </c>
      <c r="B60052" s="0" t="n">
        <v>90</v>
      </c>
      <c r="C60052" s="0" t="s">
        <v>29</v>
      </c>
      <c r="D60052" s="0" t="s">
        <v>66162</v>
      </c>
      <c r="E60052" s="0" t="s">
        <v>66163</v>
      </c>
      <c r="F60052" s="0" t="n">
        <v>0.867481</v>
      </c>
      <c r="G60052" s="0" t="s">
        <v>315</v>
      </c>
      <c r="H60052" s="0" t="s">
        <v>316</v>
      </c>
    </row>
    <row r="60053" customFormat="false" ht="12.85" hidden="false" customHeight="false" outlineLevel="0" collapsed="false">
      <c r="A60053" s="0" t="s">
        <v>66161</v>
      </c>
      <c r="B60053" s="0" t="n">
        <v>93</v>
      </c>
      <c r="C60053" s="0" t="s">
        <v>29</v>
      </c>
      <c r="D60053" s="0" t="s">
        <v>66162</v>
      </c>
      <c r="E60053" s="0" t="s">
        <v>66163</v>
      </c>
      <c r="F60053" s="0" t="n">
        <v>1</v>
      </c>
      <c r="G60053" s="0" t="s">
        <v>315</v>
      </c>
      <c r="H60053" s="0" t="s">
        <v>316</v>
      </c>
    </row>
    <row r="60054" customFormat="false" ht="12.85" hidden="false" customHeight="false" outlineLevel="0" collapsed="false">
      <c r="A60054" s="0" t="s">
        <v>66166</v>
      </c>
      <c r="B60054" s="0" t="n">
        <v>15</v>
      </c>
      <c r="C60054" s="0" t="s">
        <v>66167</v>
      </c>
      <c r="D60054" s="0" t="s">
        <v>66168</v>
      </c>
      <c r="E60054" s="0" t="s">
        <v>66169</v>
      </c>
      <c r="F60054" s="0" t="s">
        <v>29</v>
      </c>
      <c r="G60054" s="0" t="s">
        <v>398</v>
      </c>
      <c r="H60054" s="0" t="s">
        <v>316</v>
      </c>
    </row>
    <row r="60055" customFormat="false" ht="12.85" hidden="false" customHeight="false" outlineLevel="0" collapsed="false">
      <c r="A60055" s="0" t="s">
        <v>66166</v>
      </c>
      <c r="B60055" s="0" t="n">
        <v>492</v>
      </c>
      <c r="C60055" s="0" t="s">
        <v>29</v>
      </c>
      <c r="D60055" s="0" t="s">
        <v>66168</v>
      </c>
      <c r="E60055" s="0" t="s">
        <v>66169</v>
      </c>
      <c r="F60055" s="0" t="n">
        <v>1</v>
      </c>
      <c r="G60055" s="0" t="s">
        <v>315</v>
      </c>
      <c r="H60055" s="0" t="s">
        <v>316</v>
      </c>
    </row>
    <row r="60056" customFormat="false" ht="12.85" hidden="false" customHeight="false" outlineLevel="0" collapsed="false">
      <c r="A60056" s="0" t="s">
        <v>66166</v>
      </c>
      <c r="B60056" s="0" t="n">
        <v>538</v>
      </c>
      <c r="C60056" s="0" t="s">
        <v>66170</v>
      </c>
      <c r="D60056" s="0" t="s">
        <v>66168</v>
      </c>
      <c r="E60056" s="0" t="s">
        <v>66169</v>
      </c>
      <c r="F60056" s="0" t="n">
        <v>0.99987</v>
      </c>
      <c r="G60056" s="0" t="s">
        <v>315</v>
      </c>
      <c r="H60056" s="0" t="s">
        <v>316</v>
      </c>
    </row>
    <row r="60057" customFormat="false" ht="12.85" hidden="false" customHeight="false" outlineLevel="0" collapsed="false">
      <c r="A60057" s="0" t="s">
        <v>66166</v>
      </c>
      <c r="B60057" s="0" t="n">
        <v>543</v>
      </c>
      <c r="C60057" s="0" t="s">
        <v>66171</v>
      </c>
      <c r="D60057" s="0" t="s">
        <v>66168</v>
      </c>
      <c r="E60057" s="0" t="s">
        <v>66169</v>
      </c>
      <c r="F60057" s="0" t="n">
        <v>0.854413</v>
      </c>
      <c r="G60057" s="0" t="s">
        <v>327</v>
      </c>
      <c r="H60057" s="0" t="s">
        <v>316</v>
      </c>
    </row>
    <row r="60058" customFormat="false" ht="12.85" hidden="false" customHeight="false" outlineLevel="0" collapsed="false">
      <c r="A60058" s="0" t="s">
        <v>66166</v>
      </c>
      <c r="B60058" s="0" t="n">
        <v>577</v>
      </c>
      <c r="C60058" s="0" t="s">
        <v>66172</v>
      </c>
      <c r="D60058" s="0" t="s">
        <v>66168</v>
      </c>
      <c r="E60058" s="0" t="s">
        <v>66169</v>
      </c>
      <c r="F60058" s="0" t="n">
        <v>0.99</v>
      </c>
      <c r="G60058" s="0" t="s">
        <v>315</v>
      </c>
      <c r="H60058" s="0" t="s">
        <v>316</v>
      </c>
    </row>
    <row r="60059" customFormat="false" ht="12.85" hidden="false" customHeight="false" outlineLevel="0" collapsed="false">
      <c r="A60059" s="0" t="s">
        <v>66166</v>
      </c>
      <c r="B60059" s="0" t="n">
        <v>578</v>
      </c>
      <c r="C60059" s="0" t="s">
        <v>66173</v>
      </c>
      <c r="D60059" s="0" t="s">
        <v>66168</v>
      </c>
      <c r="E60059" s="0" t="s">
        <v>66169</v>
      </c>
      <c r="F60059" s="0" t="n">
        <v>0.5277</v>
      </c>
      <c r="G60059" s="0" t="s">
        <v>327</v>
      </c>
      <c r="H60059" s="0" t="s">
        <v>316</v>
      </c>
    </row>
    <row r="60060" customFormat="false" ht="12.85" hidden="false" customHeight="false" outlineLevel="0" collapsed="false">
      <c r="A60060" s="0" t="s">
        <v>66166</v>
      </c>
      <c r="B60060" s="0" t="n">
        <v>589</v>
      </c>
      <c r="C60060" s="0" t="s">
        <v>66174</v>
      </c>
      <c r="D60060" s="0" t="s">
        <v>66168</v>
      </c>
      <c r="E60060" s="0" t="s">
        <v>66169</v>
      </c>
      <c r="F60060" s="0" t="n">
        <v>0.921837</v>
      </c>
      <c r="G60060" s="0" t="s">
        <v>315</v>
      </c>
      <c r="H60060" s="0" t="s">
        <v>316</v>
      </c>
    </row>
    <row r="60061" customFormat="false" ht="12.85" hidden="false" customHeight="false" outlineLevel="0" collapsed="false">
      <c r="A60061" s="0" t="s">
        <v>66166</v>
      </c>
      <c r="B60061" s="0" t="n">
        <v>590</v>
      </c>
      <c r="C60061" s="0" t="s">
        <v>29</v>
      </c>
      <c r="D60061" s="0" t="s">
        <v>66168</v>
      </c>
      <c r="E60061" s="0" t="s">
        <v>66169</v>
      </c>
      <c r="F60061" s="0" t="n">
        <v>0.999841</v>
      </c>
      <c r="G60061" s="0" t="s">
        <v>315</v>
      </c>
      <c r="H60061" s="0" t="s">
        <v>316</v>
      </c>
    </row>
    <row r="60062" customFormat="false" ht="12.85" hidden="false" customHeight="false" outlineLevel="0" collapsed="false">
      <c r="A60062" s="0" t="s">
        <v>66166</v>
      </c>
      <c r="B60062" s="0" t="n">
        <v>616</v>
      </c>
      <c r="C60062" s="0" t="s">
        <v>66175</v>
      </c>
      <c r="D60062" s="0" t="s">
        <v>66168</v>
      </c>
      <c r="E60062" s="0" t="s">
        <v>66169</v>
      </c>
      <c r="F60062" s="0" t="n">
        <v>0.99045</v>
      </c>
      <c r="G60062" s="0" t="s">
        <v>315</v>
      </c>
      <c r="H60062" s="0" t="s">
        <v>316</v>
      </c>
    </row>
    <row r="60063" customFormat="false" ht="12.85" hidden="false" customHeight="false" outlineLevel="0" collapsed="false">
      <c r="A60063" s="0" t="s">
        <v>66166</v>
      </c>
      <c r="B60063" s="0" t="n">
        <v>637</v>
      </c>
      <c r="C60063" s="0" t="s">
        <v>29</v>
      </c>
      <c r="D60063" s="0" t="s">
        <v>66168</v>
      </c>
      <c r="E60063" s="0" t="s">
        <v>66169</v>
      </c>
      <c r="F60063" s="0" t="n">
        <v>1</v>
      </c>
      <c r="G60063" s="0" t="s">
        <v>315</v>
      </c>
      <c r="H60063" s="0" t="s">
        <v>316</v>
      </c>
    </row>
    <row r="60064" customFormat="false" ht="12.85" hidden="false" customHeight="false" outlineLevel="0" collapsed="false">
      <c r="A60064" s="0" t="s">
        <v>66166</v>
      </c>
      <c r="B60064" s="0" t="n">
        <v>658</v>
      </c>
      <c r="C60064" s="0" t="s">
        <v>29</v>
      </c>
      <c r="D60064" s="0" t="s">
        <v>66168</v>
      </c>
      <c r="E60064" s="0" t="s">
        <v>66169</v>
      </c>
      <c r="F60064" s="0" t="n">
        <v>0.999871</v>
      </c>
      <c r="G60064" s="0" t="s">
        <v>315</v>
      </c>
      <c r="H60064" s="0" t="s">
        <v>316</v>
      </c>
    </row>
    <row r="60065" customFormat="false" ht="12.85" hidden="false" customHeight="false" outlineLevel="0" collapsed="false">
      <c r="A60065" s="0" t="s">
        <v>66166</v>
      </c>
      <c r="B60065" s="0" t="n">
        <v>660</v>
      </c>
      <c r="C60065" s="0" t="s">
        <v>29</v>
      </c>
      <c r="D60065" s="0" t="s">
        <v>66168</v>
      </c>
      <c r="E60065" s="0" t="s">
        <v>66169</v>
      </c>
      <c r="F60065" s="0" t="n">
        <v>0.99</v>
      </c>
      <c r="G60065" s="0" t="s">
        <v>315</v>
      </c>
      <c r="H60065" s="0" t="s">
        <v>316</v>
      </c>
    </row>
    <row r="60066" customFormat="false" ht="12.85" hidden="false" customHeight="false" outlineLevel="0" collapsed="false">
      <c r="A60066" s="0" t="s">
        <v>66166</v>
      </c>
      <c r="B60066" s="0" t="n">
        <v>673</v>
      </c>
      <c r="C60066" s="0" t="s">
        <v>66176</v>
      </c>
      <c r="D60066" s="0" t="s">
        <v>66168</v>
      </c>
      <c r="E60066" s="0" t="s">
        <v>66169</v>
      </c>
      <c r="F60066" s="0" t="n">
        <v>0.99961</v>
      </c>
      <c r="G60066" s="0" t="s">
        <v>315</v>
      </c>
      <c r="H60066" s="0" t="s">
        <v>316</v>
      </c>
    </row>
    <row r="60067" customFormat="false" ht="12.85" hidden="false" customHeight="false" outlineLevel="0" collapsed="false">
      <c r="A60067" s="0" t="s">
        <v>66166</v>
      </c>
      <c r="B60067" s="0" t="n">
        <v>710</v>
      </c>
      <c r="C60067" s="0" t="s">
        <v>66177</v>
      </c>
      <c r="D60067" s="0" t="s">
        <v>66168</v>
      </c>
      <c r="E60067" s="0" t="s">
        <v>66169</v>
      </c>
      <c r="F60067" s="0" t="s">
        <v>29</v>
      </c>
      <c r="G60067" s="0" t="s">
        <v>315</v>
      </c>
      <c r="H60067" s="0" t="s">
        <v>316</v>
      </c>
    </row>
    <row r="60068" customFormat="false" ht="12.85" hidden="false" customHeight="false" outlineLevel="0" collapsed="false">
      <c r="A60068" s="0" t="s">
        <v>66166</v>
      </c>
      <c r="B60068" s="0" t="n">
        <v>711</v>
      </c>
      <c r="C60068" s="0" t="s">
        <v>66178</v>
      </c>
      <c r="D60068" s="0" t="s">
        <v>66168</v>
      </c>
      <c r="E60068" s="0" t="s">
        <v>66169</v>
      </c>
      <c r="F60068" s="0" t="s">
        <v>29</v>
      </c>
      <c r="G60068" s="0" t="s">
        <v>315</v>
      </c>
      <c r="H60068" s="0" t="s">
        <v>316</v>
      </c>
    </row>
    <row r="60069" customFormat="false" ht="12.85" hidden="false" customHeight="false" outlineLevel="0" collapsed="false">
      <c r="A60069" s="0" t="s">
        <v>66166</v>
      </c>
      <c r="B60069" s="0" t="n">
        <v>797</v>
      </c>
      <c r="C60069" s="0" t="s">
        <v>66179</v>
      </c>
      <c r="D60069" s="0" t="s">
        <v>66168</v>
      </c>
      <c r="E60069" s="0" t="s">
        <v>66169</v>
      </c>
      <c r="F60069" s="0" t="n">
        <v>0.99</v>
      </c>
      <c r="G60069" s="0" t="s">
        <v>315</v>
      </c>
      <c r="H60069" s="0" t="s">
        <v>316</v>
      </c>
    </row>
    <row r="60070" customFormat="false" ht="12.85" hidden="false" customHeight="false" outlineLevel="0" collapsed="false">
      <c r="A60070" s="0" t="s">
        <v>66166</v>
      </c>
      <c r="B60070" s="0" t="n">
        <v>820</v>
      </c>
      <c r="C60070" s="0" t="s">
        <v>29</v>
      </c>
      <c r="D60070" s="0" t="s">
        <v>66168</v>
      </c>
      <c r="E60070" s="0" t="s">
        <v>66169</v>
      </c>
      <c r="F60070" s="0" t="n">
        <v>1</v>
      </c>
      <c r="G60070" s="0" t="s">
        <v>315</v>
      </c>
      <c r="H60070" s="0" t="s">
        <v>316</v>
      </c>
    </row>
    <row r="60071" customFormat="false" ht="12.85" hidden="false" customHeight="false" outlineLevel="0" collapsed="false">
      <c r="A60071" s="0" t="s">
        <v>66180</v>
      </c>
      <c r="B60071" s="0" t="n">
        <v>16</v>
      </c>
      <c r="C60071" s="0" t="s">
        <v>66181</v>
      </c>
      <c r="D60071" s="0" t="s">
        <v>66182</v>
      </c>
      <c r="E60071" s="0" t="s">
        <v>66183</v>
      </c>
      <c r="F60071" s="0" t="s">
        <v>29</v>
      </c>
      <c r="G60071" s="0" t="s">
        <v>315</v>
      </c>
      <c r="H60071" s="0" t="s">
        <v>316</v>
      </c>
    </row>
    <row r="60072" customFormat="false" ht="12.85" hidden="false" customHeight="false" outlineLevel="0" collapsed="false">
      <c r="A60072" s="0" t="s">
        <v>66184</v>
      </c>
      <c r="B60072" s="0" t="n">
        <v>117</v>
      </c>
      <c r="C60072" s="0" t="s">
        <v>66185</v>
      </c>
      <c r="D60072" s="0" t="s">
        <v>66186</v>
      </c>
      <c r="E60072" s="0" t="s">
        <v>66187</v>
      </c>
      <c r="F60072" s="0" t="n">
        <v>0.99</v>
      </c>
      <c r="G60072" s="0" t="s">
        <v>327</v>
      </c>
      <c r="H60072" s="0" t="s">
        <v>316</v>
      </c>
    </row>
    <row r="60073" customFormat="false" ht="12.85" hidden="false" customHeight="false" outlineLevel="0" collapsed="false">
      <c r="A60073" s="0" t="s">
        <v>66184</v>
      </c>
      <c r="B60073" s="0" t="n">
        <v>148</v>
      </c>
      <c r="C60073" s="0" t="s">
        <v>66188</v>
      </c>
      <c r="D60073" s="0" t="s">
        <v>66186</v>
      </c>
      <c r="E60073" s="0" t="s">
        <v>66187</v>
      </c>
      <c r="F60073" s="0" t="s">
        <v>29</v>
      </c>
      <c r="G60073" s="0" t="s">
        <v>327</v>
      </c>
      <c r="H60073" s="0" t="s">
        <v>316</v>
      </c>
    </row>
    <row r="60074" customFormat="false" ht="12.85" hidden="false" customHeight="false" outlineLevel="0" collapsed="false">
      <c r="A60074" s="0" t="s">
        <v>66184</v>
      </c>
      <c r="B60074" s="0" t="n">
        <v>152</v>
      </c>
      <c r="C60074" s="0" t="s">
        <v>66189</v>
      </c>
      <c r="D60074" s="0" t="s">
        <v>66186</v>
      </c>
      <c r="E60074" s="0" t="s">
        <v>66187</v>
      </c>
      <c r="F60074" s="0" t="n">
        <v>142.1</v>
      </c>
      <c r="G60074" s="0" t="s">
        <v>315</v>
      </c>
      <c r="H60074" s="0" t="s">
        <v>316</v>
      </c>
    </row>
    <row r="60075" customFormat="false" ht="12.85" hidden="false" customHeight="false" outlineLevel="0" collapsed="false">
      <c r="A60075" s="0" t="s">
        <v>66184</v>
      </c>
      <c r="B60075" s="0" t="n">
        <v>188</v>
      </c>
      <c r="C60075" s="0" t="s">
        <v>66190</v>
      </c>
      <c r="D60075" s="0" t="s">
        <v>66186</v>
      </c>
      <c r="E60075" s="0" t="s">
        <v>66187</v>
      </c>
      <c r="F60075" s="0" t="n">
        <v>0.25</v>
      </c>
      <c r="G60075" s="0" t="s">
        <v>315</v>
      </c>
      <c r="H60075" s="0" t="s">
        <v>316</v>
      </c>
    </row>
    <row r="60076" customFormat="false" ht="12.85" hidden="false" customHeight="false" outlineLevel="0" collapsed="false">
      <c r="A60076" s="0" t="s">
        <v>66184</v>
      </c>
      <c r="B60076" s="0" t="n">
        <v>189</v>
      </c>
      <c r="C60076" s="0" t="s">
        <v>66191</v>
      </c>
      <c r="D60076" s="0" t="s">
        <v>66186</v>
      </c>
      <c r="E60076" s="0" t="s">
        <v>66187</v>
      </c>
      <c r="F60076" s="0" t="n">
        <v>0.790376</v>
      </c>
      <c r="G60076" s="0" t="s">
        <v>315</v>
      </c>
      <c r="H60076" s="0" t="s">
        <v>316</v>
      </c>
    </row>
    <row r="60077" customFormat="false" ht="12.85" hidden="false" customHeight="false" outlineLevel="0" collapsed="false">
      <c r="A60077" s="0" t="s">
        <v>66184</v>
      </c>
      <c r="B60077" s="0" t="n">
        <v>190</v>
      </c>
      <c r="C60077" s="0" t="s">
        <v>66192</v>
      </c>
      <c r="D60077" s="0" t="s">
        <v>66186</v>
      </c>
      <c r="E60077" s="0" t="s">
        <v>66187</v>
      </c>
      <c r="F60077" s="0" t="n">
        <v>0.998</v>
      </c>
      <c r="G60077" s="0" t="s">
        <v>315</v>
      </c>
      <c r="H60077" s="0" t="s">
        <v>316</v>
      </c>
    </row>
    <row r="60078" customFormat="false" ht="12.85" hidden="false" customHeight="false" outlineLevel="0" collapsed="false">
      <c r="A60078" s="0" t="s">
        <v>66184</v>
      </c>
      <c r="B60078" s="0" t="n">
        <v>196</v>
      </c>
      <c r="C60078" s="0" t="s">
        <v>29</v>
      </c>
      <c r="D60078" s="0" t="s">
        <v>66186</v>
      </c>
      <c r="E60078" s="0" t="s">
        <v>66187</v>
      </c>
      <c r="F60078" s="0" t="n">
        <v>0.999</v>
      </c>
      <c r="G60078" s="0" t="s">
        <v>315</v>
      </c>
      <c r="H60078" s="0" t="s">
        <v>316</v>
      </c>
    </row>
    <row r="60079" customFormat="false" ht="12.85" hidden="false" customHeight="false" outlineLevel="0" collapsed="false">
      <c r="A60079" s="0" t="s">
        <v>66184</v>
      </c>
      <c r="B60079" s="0" t="n">
        <v>199</v>
      </c>
      <c r="C60079" s="0" t="s">
        <v>29</v>
      </c>
      <c r="D60079" s="0" t="s">
        <v>66186</v>
      </c>
      <c r="E60079" s="0" t="s">
        <v>66187</v>
      </c>
      <c r="F60079" s="0" t="n">
        <v>1</v>
      </c>
      <c r="G60079" s="0" t="s">
        <v>315</v>
      </c>
      <c r="H60079" s="0" t="s">
        <v>316</v>
      </c>
    </row>
    <row r="60080" customFormat="false" ht="12.85" hidden="false" customHeight="false" outlineLevel="0" collapsed="false">
      <c r="A60080" s="0" t="s">
        <v>66184</v>
      </c>
      <c r="B60080" s="0" t="n">
        <v>201</v>
      </c>
      <c r="C60080" s="0" t="s">
        <v>66193</v>
      </c>
      <c r="D60080" s="0" t="s">
        <v>66186</v>
      </c>
      <c r="E60080" s="0" t="s">
        <v>66187</v>
      </c>
      <c r="F60080" s="0" t="n">
        <v>0.555221</v>
      </c>
      <c r="G60080" s="0" t="s">
        <v>315</v>
      </c>
      <c r="H60080" s="0" t="s">
        <v>316</v>
      </c>
    </row>
    <row r="60081" customFormat="false" ht="12.85" hidden="false" customHeight="false" outlineLevel="0" collapsed="false">
      <c r="A60081" s="0" t="s">
        <v>66184</v>
      </c>
      <c r="B60081" s="0" t="n">
        <v>39</v>
      </c>
      <c r="C60081" s="0" t="s">
        <v>29</v>
      </c>
      <c r="D60081" s="0" t="s">
        <v>66186</v>
      </c>
      <c r="E60081" s="0" t="s">
        <v>66187</v>
      </c>
      <c r="F60081" s="0" t="n">
        <v>1</v>
      </c>
      <c r="G60081" s="0" t="s">
        <v>315</v>
      </c>
      <c r="H60081" s="0" t="s">
        <v>316</v>
      </c>
    </row>
    <row r="60082" customFormat="false" ht="12.85" hidden="false" customHeight="false" outlineLevel="0" collapsed="false">
      <c r="A60082" s="0" t="s">
        <v>66184</v>
      </c>
      <c r="B60082" s="0" t="n">
        <v>53</v>
      </c>
      <c r="C60082" s="0" t="s">
        <v>66194</v>
      </c>
      <c r="D60082" s="0" t="s">
        <v>66186</v>
      </c>
      <c r="E60082" s="0" t="s">
        <v>66187</v>
      </c>
      <c r="F60082" s="0" t="n">
        <v>0.99</v>
      </c>
      <c r="G60082" s="0" t="s">
        <v>315</v>
      </c>
      <c r="H60082" s="0" t="s">
        <v>316</v>
      </c>
    </row>
    <row r="60083" customFormat="false" ht="12.85" hidden="false" customHeight="false" outlineLevel="0" collapsed="false">
      <c r="A60083" s="0" t="s">
        <v>66184</v>
      </c>
      <c r="B60083" s="0" t="n">
        <v>55</v>
      </c>
      <c r="C60083" s="0" t="s">
        <v>66195</v>
      </c>
      <c r="D60083" s="0" t="s">
        <v>66186</v>
      </c>
      <c r="E60083" s="0" t="s">
        <v>66187</v>
      </c>
      <c r="F60083" s="0" t="n">
        <v>21.61</v>
      </c>
      <c r="G60083" s="0" t="s">
        <v>315</v>
      </c>
      <c r="H60083" s="0" t="s">
        <v>316</v>
      </c>
    </row>
    <row r="60084" customFormat="false" ht="12.85" hidden="false" customHeight="false" outlineLevel="0" collapsed="false">
      <c r="A60084" s="0" t="s">
        <v>66184</v>
      </c>
      <c r="B60084" s="0" t="n">
        <v>89</v>
      </c>
      <c r="C60084" s="0" t="s">
        <v>66196</v>
      </c>
      <c r="D60084" s="0" t="s">
        <v>66186</v>
      </c>
      <c r="E60084" s="0" t="s">
        <v>66187</v>
      </c>
      <c r="F60084" s="0" t="n">
        <v>1</v>
      </c>
      <c r="G60084" s="0" t="s">
        <v>315</v>
      </c>
      <c r="H60084" s="0" t="s">
        <v>316</v>
      </c>
    </row>
    <row r="60085" customFormat="false" ht="12.85" hidden="false" customHeight="false" outlineLevel="0" collapsed="false">
      <c r="A60085" s="0" t="s">
        <v>66197</v>
      </c>
      <c r="B60085" s="0" t="n">
        <v>37</v>
      </c>
      <c r="C60085" s="0" t="s">
        <v>66198</v>
      </c>
      <c r="D60085" s="0" t="s">
        <v>66199</v>
      </c>
      <c r="E60085" s="0" t="s">
        <v>66200</v>
      </c>
      <c r="F60085" s="0" t="s">
        <v>29</v>
      </c>
      <c r="G60085" s="0" t="s">
        <v>315</v>
      </c>
      <c r="H60085" s="0" t="s">
        <v>316</v>
      </c>
    </row>
    <row r="60086" customFormat="false" ht="12.85" hidden="false" customHeight="false" outlineLevel="0" collapsed="false">
      <c r="A60086" s="0" t="s">
        <v>66197</v>
      </c>
      <c r="B60086" s="0" t="n">
        <v>632</v>
      </c>
      <c r="C60086" s="0" t="s">
        <v>29</v>
      </c>
      <c r="D60086" s="0" t="s">
        <v>66199</v>
      </c>
      <c r="E60086" s="0" t="s">
        <v>66200</v>
      </c>
      <c r="F60086" s="0" t="n">
        <v>1</v>
      </c>
      <c r="G60086" s="0" t="s">
        <v>315</v>
      </c>
      <c r="H60086" s="0" t="s">
        <v>316</v>
      </c>
    </row>
    <row r="60087" customFormat="false" ht="12.85" hidden="false" customHeight="false" outlineLevel="0" collapsed="false">
      <c r="A60087" s="0" t="s">
        <v>66197</v>
      </c>
      <c r="B60087" s="0" t="n">
        <v>68</v>
      </c>
      <c r="C60087" s="0" t="s">
        <v>29</v>
      </c>
      <c r="D60087" s="0" t="s">
        <v>66199</v>
      </c>
      <c r="E60087" s="0" t="s">
        <v>66200</v>
      </c>
      <c r="F60087" s="0" t="n">
        <v>1</v>
      </c>
      <c r="G60087" s="0" t="s">
        <v>315</v>
      </c>
      <c r="H60087" s="0" t="s">
        <v>316</v>
      </c>
    </row>
    <row r="60088" customFormat="false" ht="12.85" hidden="false" customHeight="false" outlineLevel="0" collapsed="false">
      <c r="A60088" s="0" t="s">
        <v>66201</v>
      </c>
      <c r="B60088" s="0" t="n">
        <v>312</v>
      </c>
      <c r="C60088" s="0" t="s">
        <v>66202</v>
      </c>
      <c r="D60088" s="0" t="s">
        <v>66203</v>
      </c>
      <c r="E60088" s="0" t="s">
        <v>66204</v>
      </c>
      <c r="F60088" s="0" t="n">
        <v>1</v>
      </c>
      <c r="G60088" s="0" t="s">
        <v>315</v>
      </c>
      <c r="H60088" s="0" t="s">
        <v>316</v>
      </c>
    </row>
    <row r="60089" customFormat="false" ht="12.85" hidden="false" customHeight="false" outlineLevel="0" collapsed="false">
      <c r="A60089" s="0" t="s">
        <v>66201</v>
      </c>
      <c r="B60089" s="0" t="n">
        <v>318</v>
      </c>
      <c r="C60089" s="0" t="s">
        <v>66205</v>
      </c>
      <c r="D60089" s="0" t="s">
        <v>66203</v>
      </c>
      <c r="E60089" s="0" t="s">
        <v>66204</v>
      </c>
      <c r="F60089" s="0" t="n">
        <v>1</v>
      </c>
      <c r="G60089" s="0" t="s">
        <v>315</v>
      </c>
      <c r="H60089" s="0" t="s">
        <v>316</v>
      </c>
    </row>
    <row r="60090" customFormat="false" ht="12.85" hidden="false" customHeight="false" outlineLevel="0" collapsed="false">
      <c r="A60090" s="0" t="s">
        <v>66206</v>
      </c>
      <c r="B60090" s="0" t="n">
        <v>140</v>
      </c>
      <c r="C60090" s="0" t="s">
        <v>66207</v>
      </c>
      <c r="D60090" s="0" t="s">
        <v>66208</v>
      </c>
      <c r="E60090" s="0" t="s">
        <v>66209</v>
      </c>
      <c r="F60090" s="0" t="n">
        <v>0.996783</v>
      </c>
      <c r="G60090" s="0" t="s">
        <v>315</v>
      </c>
      <c r="H60090" s="0" t="s">
        <v>316</v>
      </c>
    </row>
    <row r="60091" customFormat="false" ht="12.85" hidden="false" customHeight="false" outlineLevel="0" collapsed="false">
      <c r="A60091" s="0" t="s">
        <v>66206</v>
      </c>
      <c r="B60091" s="0" t="n">
        <v>179</v>
      </c>
      <c r="C60091" s="0" t="s">
        <v>66210</v>
      </c>
      <c r="D60091" s="0" t="s">
        <v>66208</v>
      </c>
      <c r="E60091" s="0" t="s">
        <v>66209</v>
      </c>
      <c r="F60091" s="0" t="s">
        <v>29</v>
      </c>
      <c r="G60091" s="0" t="s">
        <v>315</v>
      </c>
      <c r="H60091" s="0" t="s">
        <v>316</v>
      </c>
    </row>
    <row r="60092" customFormat="false" ht="12.85" hidden="false" customHeight="false" outlineLevel="0" collapsed="false">
      <c r="A60092" s="0" t="s">
        <v>66206</v>
      </c>
      <c r="B60092" s="0" t="n">
        <v>185</v>
      </c>
      <c r="C60092" s="0" t="s">
        <v>66211</v>
      </c>
      <c r="D60092" s="0" t="s">
        <v>66208</v>
      </c>
      <c r="E60092" s="0" t="s">
        <v>66209</v>
      </c>
      <c r="F60092" s="0" t="s">
        <v>29</v>
      </c>
      <c r="G60092" s="0" t="s">
        <v>315</v>
      </c>
      <c r="H60092" s="0" t="s">
        <v>316</v>
      </c>
    </row>
    <row r="60093" customFormat="false" ht="12.85" hidden="false" customHeight="false" outlineLevel="0" collapsed="false">
      <c r="A60093" s="0" t="s">
        <v>66206</v>
      </c>
      <c r="B60093" s="0" t="n">
        <v>52</v>
      </c>
      <c r="C60093" s="0" t="s">
        <v>66212</v>
      </c>
      <c r="D60093" s="0" t="s">
        <v>66208</v>
      </c>
      <c r="E60093" s="0" t="s">
        <v>66209</v>
      </c>
      <c r="F60093" s="0" t="s">
        <v>29</v>
      </c>
      <c r="G60093" s="0" t="s">
        <v>315</v>
      </c>
      <c r="H60093" s="0" t="s">
        <v>316</v>
      </c>
    </row>
    <row r="60094" customFormat="false" ht="12.85" hidden="false" customHeight="false" outlineLevel="0" collapsed="false">
      <c r="A60094" s="0" t="s">
        <v>66206</v>
      </c>
      <c r="B60094" s="0" t="n">
        <v>93</v>
      </c>
      <c r="C60094" s="0" t="s">
        <v>66213</v>
      </c>
      <c r="D60094" s="0" t="s">
        <v>66208</v>
      </c>
      <c r="E60094" s="0" t="s">
        <v>66209</v>
      </c>
      <c r="F60094" s="0" t="n">
        <v>0.999997</v>
      </c>
      <c r="G60094" s="0" t="s">
        <v>327</v>
      </c>
      <c r="H60094" s="0" t="s">
        <v>316</v>
      </c>
    </row>
    <row r="60095" customFormat="false" ht="12.85" hidden="false" customHeight="false" outlineLevel="0" collapsed="false">
      <c r="A60095" s="0" t="s">
        <v>66214</v>
      </c>
      <c r="B60095" s="0" t="n">
        <v>767</v>
      </c>
      <c r="C60095" s="0" t="s">
        <v>29</v>
      </c>
      <c r="D60095" s="0" t="s">
        <v>66215</v>
      </c>
      <c r="E60095" s="0" t="s">
        <v>66216</v>
      </c>
      <c r="F60095" s="0" t="n">
        <v>1</v>
      </c>
      <c r="G60095" s="0" t="s">
        <v>327</v>
      </c>
      <c r="H60095" s="0" t="s">
        <v>316</v>
      </c>
    </row>
    <row r="60096" customFormat="false" ht="12.85" hidden="false" customHeight="false" outlineLevel="0" collapsed="false">
      <c r="A60096" s="0" t="s">
        <v>66214</v>
      </c>
      <c r="B60096" s="0" t="n">
        <v>773</v>
      </c>
      <c r="C60096" s="0" t="s">
        <v>29</v>
      </c>
      <c r="D60096" s="0" t="s">
        <v>66215</v>
      </c>
      <c r="E60096" s="0" t="s">
        <v>66216</v>
      </c>
      <c r="F60096" s="0" t="n">
        <v>1</v>
      </c>
      <c r="G60096" s="0" t="s">
        <v>398</v>
      </c>
      <c r="H60096" s="0" t="s">
        <v>316</v>
      </c>
    </row>
    <row r="60097" customFormat="false" ht="12.85" hidden="false" customHeight="false" outlineLevel="0" collapsed="false">
      <c r="A60097" s="0" t="s">
        <v>66214</v>
      </c>
      <c r="B60097" s="0" t="n">
        <v>777</v>
      </c>
      <c r="C60097" s="0" t="s">
        <v>29</v>
      </c>
      <c r="D60097" s="0" t="s">
        <v>66215</v>
      </c>
      <c r="E60097" s="0" t="s">
        <v>66216</v>
      </c>
      <c r="F60097" s="0" t="n">
        <v>0.999791</v>
      </c>
      <c r="G60097" s="0" t="s">
        <v>327</v>
      </c>
      <c r="H60097" s="0" t="s">
        <v>316</v>
      </c>
    </row>
    <row r="60098" customFormat="false" ht="12.85" hidden="false" customHeight="false" outlineLevel="0" collapsed="false">
      <c r="A60098" s="0" t="s">
        <v>66214</v>
      </c>
      <c r="B60098" s="0" t="n">
        <v>778</v>
      </c>
      <c r="C60098" s="0" t="s">
        <v>29</v>
      </c>
      <c r="D60098" s="0" t="s">
        <v>66215</v>
      </c>
      <c r="E60098" s="0" t="s">
        <v>66216</v>
      </c>
      <c r="F60098" s="0" t="n">
        <v>0.995</v>
      </c>
      <c r="G60098" s="0" t="s">
        <v>315</v>
      </c>
      <c r="H60098" s="0" t="s">
        <v>316</v>
      </c>
    </row>
    <row r="60099" customFormat="false" ht="12.85" hidden="false" customHeight="false" outlineLevel="0" collapsed="false">
      <c r="A60099" s="0" t="s">
        <v>66214</v>
      </c>
      <c r="B60099" s="0" t="n">
        <v>779</v>
      </c>
      <c r="C60099" s="0" t="s">
        <v>66217</v>
      </c>
      <c r="D60099" s="0" t="s">
        <v>66215</v>
      </c>
      <c r="E60099" s="0" t="s">
        <v>66216</v>
      </c>
      <c r="F60099" s="0" t="n">
        <v>0.997</v>
      </c>
      <c r="G60099" s="0" t="s">
        <v>327</v>
      </c>
      <c r="H60099" s="0" t="s">
        <v>316</v>
      </c>
    </row>
    <row r="60100" customFormat="false" ht="12.85" hidden="false" customHeight="false" outlineLevel="0" collapsed="false">
      <c r="A60100" s="0" t="s">
        <v>66214</v>
      </c>
      <c r="B60100" s="0" t="n">
        <v>784</v>
      </c>
      <c r="C60100" s="0" t="s">
        <v>66218</v>
      </c>
      <c r="D60100" s="0" t="s">
        <v>66215</v>
      </c>
      <c r="E60100" s="0" t="s">
        <v>66216</v>
      </c>
      <c r="F60100" s="0" t="n">
        <v>0.991</v>
      </c>
      <c r="G60100" s="0" t="s">
        <v>327</v>
      </c>
      <c r="H60100" s="0" t="s">
        <v>316</v>
      </c>
    </row>
    <row r="60101" customFormat="false" ht="12.85" hidden="false" customHeight="false" outlineLevel="0" collapsed="false">
      <c r="A60101" s="0" t="s">
        <v>66214</v>
      </c>
      <c r="B60101" s="0" t="n">
        <v>785</v>
      </c>
      <c r="C60101" s="0" t="s">
        <v>29</v>
      </c>
      <c r="D60101" s="0" t="s">
        <v>66215</v>
      </c>
      <c r="E60101" s="0" t="s">
        <v>66216</v>
      </c>
      <c r="F60101" s="0" t="n">
        <v>0.999</v>
      </c>
      <c r="G60101" s="0" t="s">
        <v>398</v>
      </c>
      <c r="H60101" s="0" t="s">
        <v>316</v>
      </c>
    </row>
    <row r="60102" customFormat="false" ht="12.85" hidden="false" customHeight="false" outlineLevel="0" collapsed="false">
      <c r="A60102" s="0" t="s">
        <v>66219</v>
      </c>
      <c r="B60102" s="0" t="n">
        <v>281</v>
      </c>
      <c r="C60102" s="0" t="s">
        <v>66220</v>
      </c>
      <c r="D60102" s="0" t="s">
        <v>66221</v>
      </c>
      <c r="E60102" s="0" t="s">
        <v>66222</v>
      </c>
      <c r="F60102" s="0" t="s">
        <v>29</v>
      </c>
      <c r="G60102" s="0" t="s">
        <v>315</v>
      </c>
      <c r="H60102" s="0" t="s">
        <v>316</v>
      </c>
    </row>
    <row r="60103" customFormat="false" ht="12.85" hidden="false" customHeight="false" outlineLevel="0" collapsed="false">
      <c r="A60103" s="0" t="s">
        <v>66219</v>
      </c>
      <c r="B60103" s="0" t="n">
        <v>779</v>
      </c>
      <c r="C60103" s="0" t="s">
        <v>66223</v>
      </c>
      <c r="D60103" s="0" t="s">
        <v>66221</v>
      </c>
      <c r="E60103" s="0" t="s">
        <v>66222</v>
      </c>
      <c r="F60103" s="0" t="s">
        <v>29</v>
      </c>
      <c r="G60103" s="0" t="s">
        <v>315</v>
      </c>
      <c r="H60103" s="0" t="s">
        <v>316</v>
      </c>
    </row>
    <row r="60104" customFormat="false" ht="12.85" hidden="false" customHeight="false" outlineLevel="0" collapsed="false">
      <c r="A60104" s="0" t="s">
        <v>66219</v>
      </c>
      <c r="B60104" s="0" t="n">
        <v>897</v>
      </c>
      <c r="C60104" s="0" t="s">
        <v>66224</v>
      </c>
      <c r="D60104" s="0" t="s">
        <v>66221</v>
      </c>
      <c r="E60104" s="0" t="s">
        <v>66222</v>
      </c>
      <c r="F60104" s="0" t="s">
        <v>29</v>
      </c>
      <c r="G60104" s="0" t="s">
        <v>327</v>
      </c>
      <c r="H60104" s="0" t="s">
        <v>316</v>
      </c>
    </row>
    <row r="60105" customFormat="false" ht="12.85" hidden="false" customHeight="false" outlineLevel="0" collapsed="false">
      <c r="A60105" s="0" t="s">
        <v>66225</v>
      </c>
      <c r="B60105" s="0" t="n">
        <v>201</v>
      </c>
      <c r="C60105" s="0" t="s">
        <v>29</v>
      </c>
      <c r="D60105" s="0" t="s">
        <v>66226</v>
      </c>
      <c r="E60105" s="0" t="s">
        <v>66227</v>
      </c>
      <c r="F60105" s="0" t="n">
        <v>0.99</v>
      </c>
      <c r="G60105" s="0" t="s">
        <v>315</v>
      </c>
      <c r="H60105" s="0" t="s">
        <v>316</v>
      </c>
    </row>
    <row r="60106" customFormat="false" ht="12.85" hidden="false" customHeight="false" outlineLevel="0" collapsed="false">
      <c r="A60106" s="0" t="s">
        <v>66225</v>
      </c>
      <c r="B60106" s="0" t="n">
        <v>203</v>
      </c>
      <c r="C60106" s="0" t="s">
        <v>29</v>
      </c>
      <c r="D60106" s="0" t="s">
        <v>66226</v>
      </c>
      <c r="E60106" s="0" t="s">
        <v>66227</v>
      </c>
      <c r="F60106" s="0" t="n">
        <v>193.36</v>
      </c>
      <c r="G60106" s="0" t="s">
        <v>315</v>
      </c>
      <c r="H60106" s="0" t="s">
        <v>316</v>
      </c>
    </row>
    <row r="60107" customFormat="false" ht="12.85" hidden="false" customHeight="false" outlineLevel="0" collapsed="false">
      <c r="A60107" s="0" t="s">
        <v>66225</v>
      </c>
      <c r="B60107" s="0" t="n">
        <v>205</v>
      </c>
      <c r="C60107" s="0" t="s">
        <v>66228</v>
      </c>
      <c r="D60107" s="0" t="s">
        <v>66226</v>
      </c>
      <c r="E60107" s="0" t="s">
        <v>66227</v>
      </c>
      <c r="F60107" s="0" t="n">
        <v>0.33</v>
      </c>
      <c r="G60107" s="0" t="s">
        <v>315</v>
      </c>
      <c r="H60107" s="0" t="s">
        <v>316</v>
      </c>
    </row>
    <row r="60108" customFormat="false" ht="12.85" hidden="false" customHeight="false" outlineLevel="0" collapsed="false">
      <c r="A60108" s="0" t="s">
        <v>66225</v>
      </c>
      <c r="B60108" s="0" t="n">
        <v>207</v>
      </c>
      <c r="C60108" s="0" t="s">
        <v>29</v>
      </c>
      <c r="D60108" s="0" t="s">
        <v>66226</v>
      </c>
      <c r="E60108" s="0" t="s">
        <v>66227</v>
      </c>
      <c r="F60108" s="0" t="n">
        <v>0.548381</v>
      </c>
      <c r="G60108" s="0" t="s">
        <v>315</v>
      </c>
      <c r="H60108" s="0" t="s">
        <v>316</v>
      </c>
    </row>
    <row r="60109" customFormat="false" ht="12.85" hidden="false" customHeight="false" outlineLevel="0" collapsed="false">
      <c r="A60109" s="0" t="s">
        <v>66225</v>
      </c>
      <c r="B60109" s="0" t="n">
        <v>217</v>
      </c>
      <c r="C60109" s="0" t="s">
        <v>29</v>
      </c>
      <c r="D60109" s="0" t="s">
        <v>66226</v>
      </c>
      <c r="E60109" s="0" t="s">
        <v>66227</v>
      </c>
      <c r="F60109" s="0" t="n">
        <v>1</v>
      </c>
      <c r="G60109" s="0" t="s">
        <v>315</v>
      </c>
      <c r="H60109" s="0" t="s">
        <v>316</v>
      </c>
    </row>
    <row r="60110" customFormat="false" ht="12.85" hidden="false" customHeight="false" outlineLevel="0" collapsed="false">
      <c r="A60110" s="0" t="s">
        <v>66225</v>
      </c>
      <c r="B60110" s="0" t="n">
        <v>234</v>
      </c>
      <c r="C60110" s="0" t="s">
        <v>66229</v>
      </c>
      <c r="D60110" s="0" t="s">
        <v>66226</v>
      </c>
      <c r="E60110" s="0" t="s">
        <v>66227</v>
      </c>
      <c r="F60110" s="0" t="n">
        <v>0.997</v>
      </c>
      <c r="G60110" s="0" t="s">
        <v>315</v>
      </c>
      <c r="H60110" s="0" t="s">
        <v>316</v>
      </c>
    </row>
    <row r="60111" customFormat="false" ht="12.85" hidden="false" customHeight="false" outlineLevel="0" collapsed="false">
      <c r="A60111" s="0" t="s">
        <v>66225</v>
      </c>
      <c r="B60111" s="0" t="n">
        <v>238</v>
      </c>
      <c r="C60111" s="0" t="s">
        <v>29</v>
      </c>
      <c r="D60111" s="0" t="s">
        <v>66226</v>
      </c>
      <c r="E60111" s="0" t="s">
        <v>66227</v>
      </c>
      <c r="F60111" s="0" t="n">
        <v>0.94</v>
      </c>
      <c r="G60111" s="0" t="s">
        <v>398</v>
      </c>
      <c r="H60111" s="0" t="s">
        <v>316</v>
      </c>
    </row>
    <row r="60112" customFormat="false" ht="12.85" hidden="false" customHeight="false" outlineLevel="0" collapsed="false">
      <c r="A60112" s="0" t="s">
        <v>66225</v>
      </c>
      <c r="B60112" s="0" t="n">
        <v>240</v>
      </c>
      <c r="C60112" s="0" t="s">
        <v>29</v>
      </c>
      <c r="D60112" s="0" t="s">
        <v>66226</v>
      </c>
      <c r="E60112" s="0" t="s">
        <v>66227</v>
      </c>
      <c r="F60112" s="0" t="n">
        <v>1</v>
      </c>
      <c r="G60112" s="0" t="s">
        <v>315</v>
      </c>
      <c r="H60112" s="0" t="s">
        <v>316</v>
      </c>
    </row>
    <row r="60113" customFormat="false" ht="12.85" hidden="false" customHeight="false" outlineLevel="0" collapsed="false">
      <c r="A60113" s="0" t="s">
        <v>66225</v>
      </c>
      <c r="B60113" s="0" t="n">
        <v>245</v>
      </c>
      <c r="C60113" s="0" t="s">
        <v>29</v>
      </c>
      <c r="D60113" s="0" t="s">
        <v>66226</v>
      </c>
      <c r="E60113" s="0" t="s">
        <v>66227</v>
      </c>
      <c r="F60113" s="0" t="n">
        <v>1</v>
      </c>
      <c r="G60113" s="0" t="s">
        <v>315</v>
      </c>
      <c r="H60113" s="0" t="s">
        <v>316</v>
      </c>
    </row>
    <row r="60114" customFormat="false" ht="12.85" hidden="false" customHeight="false" outlineLevel="0" collapsed="false">
      <c r="A60114" s="0" t="s">
        <v>66225</v>
      </c>
      <c r="B60114" s="0" t="n">
        <v>259</v>
      </c>
      <c r="C60114" s="0" t="s">
        <v>66230</v>
      </c>
      <c r="D60114" s="0" t="s">
        <v>66226</v>
      </c>
      <c r="E60114" s="0" t="s">
        <v>66227</v>
      </c>
      <c r="F60114" s="0" t="s">
        <v>29</v>
      </c>
      <c r="G60114" s="0" t="s">
        <v>327</v>
      </c>
      <c r="H60114" s="0" t="s">
        <v>316</v>
      </c>
    </row>
    <row r="60115" customFormat="false" ht="12.85" hidden="false" customHeight="false" outlineLevel="0" collapsed="false">
      <c r="A60115" s="0" t="s">
        <v>66225</v>
      </c>
      <c r="B60115" s="0" t="n">
        <v>263</v>
      </c>
      <c r="C60115" s="0" t="s">
        <v>66231</v>
      </c>
      <c r="D60115" s="0" t="s">
        <v>66226</v>
      </c>
      <c r="E60115" s="0" t="s">
        <v>66227</v>
      </c>
      <c r="F60115" s="0" t="s">
        <v>29</v>
      </c>
      <c r="G60115" s="0" t="s">
        <v>315</v>
      </c>
      <c r="H60115" s="0" t="s">
        <v>316</v>
      </c>
    </row>
    <row r="60116" customFormat="false" ht="12.85" hidden="false" customHeight="false" outlineLevel="0" collapsed="false">
      <c r="A60116" s="0" t="s">
        <v>66225</v>
      </c>
      <c r="B60116" s="0" t="n">
        <v>267</v>
      </c>
      <c r="C60116" s="0" t="s">
        <v>66232</v>
      </c>
      <c r="D60116" s="0" t="s">
        <v>66226</v>
      </c>
      <c r="E60116" s="0" t="s">
        <v>66227</v>
      </c>
      <c r="F60116" s="0" t="n">
        <v>110.72</v>
      </c>
      <c r="G60116" s="0" t="s">
        <v>315</v>
      </c>
      <c r="H60116" s="0" t="s">
        <v>316</v>
      </c>
    </row>
    <row r="60117" customFormat="false" ht="12.85" hidden="false" customHeight="false" outlineLevel="0" collapsed="false">
      <c r="A60117" s="0" t="s">
        <v>66225</v>
      </c>
      <c r="B60117" s="0" t="n">
        <v>285</v>
      </c>
      <c r="C60117" s="0" t="s">
        <v>29</v>
      </c>
      <c r="D60117" s="0" t="s">
        <v>66226</v>
      </c>
      <c r="E60117" s="0" t="s">
        <v>66227</v>
      </c>
      <c r="F60117" s="0" t="n">
        <v>0.911</v>
      </c>
      <c r="G60117" s="0" t="s">
        <v>327</v>
      </c>
      <c r="H60117" s="0" t="s">
        <v>316</v>
      </c>
    </row>
    <row r="60118" customFormat="false" ht="12.85" hidden="false" customHeight="false" outlineLevel="0" collapsed="false">
      <c r="A60118" s="0" t="s">
        <v>66225</v>
      </c>
      <c r="B60118" s="0" t="n">
        <v>286</v>
      </c>
      <c r="C60118" s="0" t="s">
        <v>29</v>
      </c>
      <c r="D60118" s="0" t="s">
        <v>66226</v>
      </c>
      <c r="E60118" s="0" t="s">
        <v>66227</v>
      </c>
      <c r="F60118" s="0" t="n">
        <v>283.22</v>
      </c>
      <c r="G60118" s="0" t="s">
        <v>315</v>
      </c>
      <c r="H60118" s="0" t="s">
        <v>316</v>
      </c>
    </row>
    <row r="60119" customFormat="false" ht="12.85" hidden="false" customHeight="false" outlineLevel="0" collapsed="false">
      <c r="A60119" s="0" t="s">
        <v>66225</v>
      </c>
      <c r="B60119" s="0" t="n">
        <v>289</v>
      </c>
      <c r="C60119" s="0" t="s">
        <v>29</v>
      </c>
      <c r="D60119" s="0" t="s">
        <v>66226</v>
      </c>
      <c r="E60119" s="0" t="s">
        <v>66227</v>
      </c>
      <c r="F60119" s="0" t="n">
        <v>0.841198</v>
      </c>
      <c r="G60119" s="0" t="s">
        <v>315</v>
      </c>
      <c r="H60119" s="0" t="s">
        <v>316</v>
      </c>
    </row>
    <row r="60120" customFormat="false" ht="12.85" hidden="false" customHeight="false" outlineLevel="0" collapsed="false">
      <c r="A60120" s="0" t="s">
        <v>66225</v>
      </c>
      <c r="B60120" s="0" t="n">
        <v>301</v>
      </c>
      <c r="C60120" s="0" t="s">
        <v>66233</v>
      </c>
      <c r="D60120" s="0" t="s">
        <v>66226</v>
      </c>
      <c r="E60120" s="0" t="s">
        <v>66227</v>
      </c>
      <c r="F60120" s="0" t="s">
        <v>29</v>
      </c>
      <c r="G60120" s="0" t="s">
        <v>327</v>
      </c>
      <c r="H60120" s="0" t="s">
        <v>316</v>
      </c>
    </row>
    <row r="60121" customFormat="false" ht="12.85" hidden="false" customHeight="false" outlineLevel="0" collapsed="false">
      <c r="A60121" s="0" t="s">
        <v>66225</v>
      </c>
      <c r="B60121" s="0" t="n">
        <v>319</v>
      </c>
      <c r="C60121" s="0" t="s">
        <v>29</v>
      </c>
      <c r="D60121" s="0" t="s">
        <v>66226</v>
      </c>
      <c r="E60121" s="0" t="s">
        <v>66227</v>
      </c>
      <c r="F60121" s="0" t="n">
        <v>0.92</v>
      </c>
      <c r="G60121" s="0" t="s">
        <v>327</v>
      </c>
      <c r="H60121" s="0" t="s">
        <v>316</v>
      </c>
    </row>
    <row r="60122" customFormat="false" ht="12.85" hidden="false" customHeight="false" outlineLevel="0" collapsed="false">
      <c r="A60122" s="0" t="s">
        <v>66225</v>
      </c>
      <c r="B60122" s="0" t="n">
        <v>328</v>
      </c>
      <c r="C60122" s="0" t="s">
        <v>66234</v>
      </c>
      <c r="D60122" s="0" t="s">
        <v>66226</v>
      </c>
      <c r="E60122" s="0" t="s">
        <v>66227</v>
      </c>
      <c r="F60122" s="0" t="n">
        <v>1</v>
      </c>
      <c r="G60122" s="0" t="s">
        <v>327</v>
      </c>
      <c r="H60122" s="0" t="s">
        <v>316</v>
      </c>
    </row>
    <row r="60123" customFormat="false" ht="12.85" hidden="false" customHeight="false" outlineLevel="0" collapsed="false">
      <c r="A60123" s="0" t="s">
        <v>66225</v>
      </c>
      <c r="B60123" s="0" t="n">
        <v>331</v>
      </c>
      <c r="C60123" s="0" t="s">
        <v>66235</v>
      </c>
      <c r="D60123" s="0" t="s">
        <v>66226</v>
      </c>
      <c r="E60123" s="0" t="s">
        <v>66227</v>
      </c>
      <c r="F60123" s="0" t="n">
        <v>0.25</v>
      </c>
      <c r="G60123" s="0" t="s">
        <v>327</v>
      </c>
      <c r="H60123" s="0" t="s">
        <v>316</v>
      </c>
    </row>
    <row r="60124" customFormat="false" ht="12.85" hidden="false" customHeight="false" outlineLevel="0" collapsed="false">
      <c r="A60124" s="0" t="s">
        <v>66225</v>
      </c>
      <c r="B60124" s="0" t="n">
        <v>332</v>
      </c>
      <c r="C60124" s="0" t="s">
        <v>66236</v>
      </c>
      <c r="D60124" s="0" t="s">
        <v>66226</v>
      </c>
      <c r="E60124" s="0" t="s">
        <v>66227</v>
      </c>
      <c r="F60124" s="0" t="s">
        <v>29</v>
      </c>
      <c r="G60124" s="0" t="s">
        <v>315</v>
      </c>
      <c r="H60124" s="0" t="s">
        <v>316</v>
      </c>
    </row>
    <row r="60125" customFormat="false" ht="12.85" hidden="false" customHeight="false" outlineLevel="0" collapsed="false">
      <c r="A60125" s="0" t="s">
        <v>66225</v>
      </c>
      <c r="B60125" s="0" t="n">
        <v>333</v>
      </c>
      <c r="C60125" s="0" t="s">
        <v>66237</v>
      </c>
      <c r="D60125" s="0" t="s">
        <v>66226</v>
      </c>
      <c r="E60125" s="0" t="s">
        <v>66227</v>
      </c>
      <c r="F60125" s="0" t="n">
        <v>0.903</v>
      </c>
      <c r="G60125" s="0" t="s">
        <v>327</v>
      </c>
      <c r="H60125" s="0" t="s">
        <v>316</v>
      </c>
    </row>
    <row r="60126" customFormat="false" ht="12.85" hidden="false" customHeight="false" outlineLevel="0" collapsed="false">
      <c r="A60126" s="0" t="s">
        <v>66225</v>
      </c>
      <c r="B60126" s="0" t="n">
        <v>334</v>
      </c>
      <c r="C60126" s="0" t="s">
        <v>66238</v>
      </c>
      <c r="D60126" s="0" t="s">
        <v>66226</v>
      </c>
      <c r="E60126" s="0" t="s">
        <v>66227</v>
      </c>
      <c r="F60126" s="0" t="n">
        <v>110.83</v>
      </c>
      <c r="G60126" s="0" t="s">
        <v>327</v>
      </c>
      <c r="H60126" s="0" t="s">
        <v>316</v>
      </c>
    </row>
    <row r="60127" customFormat="false" ht="12.85" hidden="false" customHeight="false" outlineLevel="0" collapsed="false">
      <c r="A60127" s="0" t="s">
        <v>66225</v>
      </c>
      <c r="B60127" s="0" t="n">
        <v>413</v>
      </c>
      <c r="C60127" s="0" t="s">
        <v>66239</v>
      </c>
      <c r="D60127" s="0" t="s">
        <v>66226</v>
      </c>
      <c r="E60127" s="0" t="s">
        <v>66227</v>
      </c>
      <c r="F60127" s="0" t="s">
        <v>29</v>
      </c>
      <c r="G60127" s="0" t="s">
        <v>315</v>
      </c>
      <c r="H60127" s="0" t="s">
        <v>316</v>
      </c>
    </row>
    <row r="60128" customFormat="false" ht="12.85" hidden="false" customHeight="false" outlineLevel="0" collapsed="false">
      <c r="A60128" s="0" t="s">
        <v>66240</v>
      </c>
      <c r="B60128" s="0" t="n">
        <v>587</v>
      </c>
      <c r="C60128" s="0" t="s">
        <v>66241</v>
      </c>
      <c r="D60128" s="0" t="s">
        <v>66242</v>
      </c>
      <c r="E60128" s="0" t="s">
        <v>66243</v>
      </c>
      <c r="F60128" s="0" t="n">
        <v>0.894587</v>
      </c>
      <c r="G60128" s="0" t="s">
        <v>315</v>
      </c>
      <c r="H60128" s="0" t="s">
        <v>316</v>
      </c>
    </row>
    <row r="60129" customFormat="false" ht="12.85" hidden="false" customHeight="false" outlineLevel="0" collapsed="false">
      <c r="A60129" s="0" t="s">
        <v>66240</v>
      </c>
      <c r="B60129" s="0" t="n">
        <v>90</v>
      </c>
      <c r="C60129" s="0" t="s">
        <v>66244</v>
      </c>
      <c r="D60129" s="0" t="s">
        <v>66242</v>
      </c>
      <c r="E60129" s="0" t="s">
        <v>66243</v>
      </c>
      <c r="F60129" s="0" t="s">
        <v>29</v>
      </c>
      <c r="G60129" s="0" t="s">
        <v>315</v>
      </c>
      <c r="H60129" s="0" t="s">
        <v>316</v>
      </c>
    </row>
    <row r="60130" customFormat="false" ht="12.85" hidden="false" customHeight="false" outlineLevel="0" collapsed="false">
      <c r="A60130" s="0" t="s">
        <v>66240</v>
      </c>
      <c r="B60130" s="0" t="n">
        <v>94</v>
      </c>
      <c r="C60130" s="0" t="s">
        <v>66245</v>
      </c>
      <c r="D60130" s="0" t="s">
        <v>66242</v>
      </c>
      <c r="E60130" s="0" t="s">
        <v>66243</v>
      </c>
      <c r="F60130" s="0" t="n">
        <v>1</v>
      </c>
      <c r="G60130" s="0" t="s">
        <v>315</v>
      </c>
      <c r="H60130" s="0" t="s">
        <v>316</v>
      </c>
    </row>
    <row r="60131" customFormat="false" ht="12.85" hidden="false" customHeight="false" outlineLevel="0" collapsed="false">
      <c r="A60131" s="0" t="s">
        <v>66246</v>
      </c>
      <c r="B60131" s="0" t="n">
        <v>208</v>
      </c>
      <c r="C60131" s="0" t="s">
        <v>66247</v>
      </c>
      <c r="D60131" s="0" t="s">
        <v>66248</v>
      </c>
      <c r="E60131" s="0" t="s">
        <v>66249</v>
      </c>
      <c r="F60131" s="0" t="n">
        <v>1</v>
      </c>
      <c r="G60131" s="0" t="s">
        <v>315</v>
      </c>
      <c r="H60131" s="0" t="s">
        <v>316</v>
      </c>
    </row>
    <row r="60132" customFormat="false" ht="12.85" hidden="false" customHeight="false" outlineLevel="0" collapsed="false">
      <c r="A60132" s="0" t="s">
        <v>66250</v>
      </c>
      <c r="B60132" s="0" t="n">
        <v>1575</v>
      </c>
      <c r="C60132" s="0" t="s">
        <v>54459</v>
      </c>
      <c r="D60132" s="0" t="s">
        <v>66251</v>
      </c>
      <c r="E60132" s="0" t="s">
        <v>66252</v>
      </c>
      <c r="F60132" s="0" t="s">
        <v>29</v>
      </c>
      <c r="G60132" s="0" t="s">
        <v>315</v>
      </c>
      <c r="H60132" s="0" t="s">
        <v>316</v>
      </c>
    </row>
    <row r="60133" customFormat="false" ht="12.85" hidden="false" customHeight="false" outlineLevel="0" collapsed="false">
      <c r="A60133" s="0" t="s">
        <v>66253</v>
      </c>
      <c r="B60133" s="0" t="n">
        <v>11</v>
      </c>
      <c r="C60133" s="0" t="s">
        <v>29</v>
      </c>
      <c r="D60133" s="0" t="s">
        <v>66254</v>
      </c>
      <c r="E60133" s="0" t="s">
        <v>66255</v>
      </c>
      <c r="F60133" s="0" t="n">
        <v>1</v>
      </c>
      <c r="G60133" s="0" t="s">
        <v>315</v>
      </c>
      <c r="H60133" s="0" t="s">
        <v>316</v>
      </c>
    </row>
    <row r="60134" customFormat="false" ht="12.85" hidden="false" customHeight="false" outlineLevel="0" collapsed="false">
      <c r="A60134" s="0" t="s">
        <v>66253</v>
      </c>
      <c r="B60134" s="0" t="n">
        <v>283</v>
      </c>
      <c r="C60134" s="0" t="s">
        <v>66256</v>
      </c>
      <c r="D60134" s="0" t="s">
        <v>66254</v>
      </c>
      <c r="E60134" s="0" t="s">
        <v>66255</v>
      </c>
      <c r="F60134" s="0" t="n">
        <v>1</v>
      </c>
      <c r="G60134" s="0" t="s">
        <v>315</v>
      </c>
      <c r="H60134" s="0" t="s">
        <v>316</v>
      </c>
    </row>
    <row r="60135" customFormat="false" ht="12.85" hidden="false" customHeight="false" outlineLevel="0" collapsed="false">
      <c r="A60135" s="0" t="s">
        <v>66253</v>
      </c>
      <c r="B60135" s="0" t="n">
        <v>478</v>
      </c>
      <c r="C60135" s="0" t="s">
        <v>29</v>
      </c>
      <c r="D60135" s="0" t="s">
        <v>66254</v>
      </c>
      <c r="E60135" s="0" t="s">
        <v>66255</v>
      </c>
      <c r="F60135" s="0" t="n">
        <v>0.559305</v>
      </c>
      <c r="G60135" s="0" t="s">
        <v>315</v>
      </c>
      <c r="H60135" s="0" t="s">
        <v>316</v>
      </c>
    </row>
    <row r="60136" customFormat="false" ht="12.85" hidden="false" customHeight="false" outlineLevel="0" collapsed="false">
      <c r="A60136" s="0" t="s">
        <v>66253</v>
      </c>
      <c r="B60136" s="0" t="n">
        <v>480</v>
      </c>
      <c r="C60136" s="0" t="s">
        <v>29</v>
      </c>
      <c r="D60136" s="0" t="s">
        <v>66254</v>
      </c>
      <c r="E60136" s="0" t="s">
        <v>66255</v>
      </c>
      <c r="F60136" s="0" t="n">
        <v>0.999986</v>
      </c>
      <c r="G60136" s="0" t="s">
        <v>315</v>
      </c>
      <c r="H60136" s="0" t="s">
        <v>316</v>
      </c>
    </row>
    <row r="60137" customFormat="false" ht="12.85" hidden="false" customHeight="false" outlineLevel="0" collapsed="false">
      <c r="A60137" s="0" t="s">
        <v>66257</v>
      </c>
      <c r="B60137" s="0" t="n">
        <v>758</v>
      </c>
      <c r="C60137" s="0" t="s">
        <v>66258</v>
      </c>
      <c r="D60137" s="0" t="s">
        <v>66259</v>
      </c>
      <c r="E60137" s="0" t="s">
        <v>66260</v>
      </c>
      <c r="F60137" s="0" t="n">
        <v>0.522642</v>
      </c>
      <c r="G60137" s="0" t="s">
        <v>315</v>
      </c>
      <c r="H60137" s="0" t="s">
        <v>316</v>
      </c>
    </row>
    <row r="60138" customFormat="false" ht="12.85" hidden="false" customHeight="false" outlineLevel="0" collapsed="false">
      <c r="A60138" s="0" t="s">
        <v>66261</v>
      </c>
      <c r="B60138" s="0" t="n">
        <v>333</v>
      </c>
      <c r="C60138" s="0" t="s">
        <v>29</v>
      </c>
      <c r="D60138" s="0" t="s">
        <v>66262</v>
      </c>
      <c r="E60138" s="0" t="s">
        <v>66263</v>
      </c>
      <c r="F60138" s="0" t="n">
        <v>1</v>
      </c>
      <c r="G60138" s="0" t="s">
        <v>315</v>
      </c>
      <c r="H60138" s="0" t="s">
        <v>316</v>
      </c>
    </row>
    <row r="60139" customFormat="false" ht="12.85" hidden="false" customHeight="false" outlineLevel="0" collapsed="false">
      <c r="A60139" s="0" t="s">
        <v>66261</v>
      </c>
      <c r="B60139" s="0" t="n">
        <v>337</v>
      </c>
      <c r="C60139" s="0" t="s">
        <v>66264</v>
      </c>
      <c r="D60139" s="0" t="s">
        <v>66262</v>
      </c>
      <c r="E60139" s="0" t="s">
        <v>66263</v>
      </c>
      <c r="F60139" s="0" t="s">
        <v>29</v>
      </c>
      <c r="G60139" s="0" t="s">
        <v>398</v>
      </c>
      <c r="H60139" s="0" t="s">
        <v>316</v>
      </c>
    </row>
    <row r="60140" customFormat="false" ht="12.85" hidden="false" customHeight="false" outlineLevel="0" collapsed="false">
      <c r="A60140" s="0" t="s">
        <v>66265</v>
      </c>
      <c r="B60140" s="0" t="n">
        <v>101</v>
      </c>
      <c r="C60140" s="0" t="s">
        <v>66266</v>
      </c>
      <c r="D60140" s="0" t="s">
        <v>66267</v>
      </c>
      <c r="E60140" s="0" t="s">
        <v>66268</v>
      </c>
      <c r="F60140" s="0" t="s">
        <v>29</v>
      </c>
      <c r="G60140" s="0" t="s">
        <v>315</v>
      </c>
      <c r="H60140" s="0" t="s">
        <v>316</v>
      </c>
    </row>
    <row r="60141" customFormat="false" ht="12.85" hidden="false" customHeight="false" outlineLevel="0" collapsed="false">
      <c r="A60141" s="0" t="s">
        <v>66265</v>
      </c>
      <c r="B60141" s="0" t="n">
        <v>124</v>
      </c>
      <c r="C60141" s="0" t="s">
        <v>66269</v>
      </c>
      <c r="D60141" s="0" t="s">
        <v>66267</v>
      </c>
      <c r="E60141" s="0" t="s">
        <v>66268</v>
      </c>
      <c r="F60141" s="0" t="n">
        <v>0.99</v>
      </c>
      <c r="G60141" s="0" t="s">
        <v>315</v>
      </c>
      <c r="H60141" s="0" t="s">
        <v>316</v>
      </c>
    </row>
    <row r="60142" customFormat="false" ht="12.85" hidden="false" customHeight="false" outlineLevel="0" collapsed="false">
      <c r="A60142" s="0" t="s">
        <v>66265</v>
      </c>
      <c r="B60142" s="0" t="n">
        <v>135</v>
      </c>
      <c r="C60142" s="0" t="s">
        <v>29</v>
      </c>
      <c r="D60142" s="0" t="s">
        <v>66267</v>
      </c>
      <c r="E60142" s="0" t="s">
        <v>66268</v>
      </c>
      <c r="F60142" s="0" t="n">
        <v>134.87</v>
      </c>
      <c r="G60142" s="0" t="s">
        <v>315</v>
      </c>
      <c r="H60142" s="0" t="s">
        <v>316</v>
      </c>
    </row>
    <row r="60143" customFormat="false" ht="12.85" hidden="false" customHeight="false" outlineLevel="0" collapsed="false">
      <c r="A60143" s="0" t="s">
        <v>66265</v>
      </c>
      <c r="B60143" s="0" t="n">
        <v>148</v>
      </c>
      <c r="C60143" s="0" t="s">
        <v>66270</v>
      </c>
      <c r="D60143" s="0" t="s">
        <v>66267</v>
      </c>
      <c r="E60143" s="0" t="s">
        <v>66268</v>
      </c>
      <c r="F60143" s="0" t="s">
        <v>29</v>
      </c>
      <c r="G60143" s="0" t="s">
        <v>315</v>
      </c>
      <c r="H60143" s="0" t="s">
        <v>316</v>
      </c>
    </row>
    <row r="60144" customFormat="false" ht="12.85" hidden="false" customHeight="false" outlineLevel="0" collapsed="false">
      <c r="A60144" s="0" t="s">
        <v>66265</v>
      </c>
      <c r="B60144" s="0" t="n">
        <v>149</v>
      </c>
      <c r="C60144" s="0" t="s">
        <v>29</v>
      </c>
      <c r="D60144" s="0" t="s">
        <v>66267</v>
      </c>
      <c r="E60144" s="0" t="s">
        <v>66268</v>
      </c>
      <c r="F60144" s="0" t="n">
        <v>0.960042</v>
      </c>
      <c r="G60144" s="0" t="s">
        <v>315</v>
      </c>
      <c r="H60144" s="0" t="s">
        <v>316</v>
      </c>
    </row>
    <row r="60145" customFormat="false" ht="12.85" hidden="false" customHeight="false" outlineLevel="0" collapsed="false">
      <c r="A60145" s="0" t="s">
        <v>66265</v>
      </c>
      <c r="B60145" s="0" t="n">
        <v>158</v>
      </c>
      <c r="C60145" s="0" t="s">
        <v>66271</v>
      </c>
      <c r="D60145" s="0" t="s">
        <v>66267</v>
      </c>
      <c r="E60145" s="0" t="s">
        <v>66268</v>
      </c>
      <c r="F60145" s="0" t="s">
        <v>29</v>
      </c>
      <c r="G60145" s="0" t="s">
        <v>315</v>
      </c>
      <c r="H60145" s="0" t="s">
        <v>316</v>
      </c>
    </row>
    <row r="60146" customFormat="false" ht="12.85" hidden="false" customHeight="false" outlineLevel="0" collapsed="false">
      <c r="A60146" s="0" t="s">
        <v>66265</v>
      </c>
      <c r="B60146" s="0" t="n">
        <v>181</v>
      </c>
      <c r="C60146" s="0" t="s">
        <v>29</v>
      </c>
      <c r="D60146" s="0" t="s">
        <v>66267</v>
      </c>
      <c r="E60146" s="0" t="s">
        <v>66268</v>
      </c>
      <c r="F60146" s="0" t="n">
        <v>0.5</v>
      </c>
      <c r="G60146" s="0" t="s">
        <v>327</v>
      </c>
      <c r="H60146" s="0" t="s">
        <v>316</v>
      </c>
    </row>
    <row r="60147" customFormat="false" ht="12.85" hidden="false" customHeight="false" outlineLevel="0" collapsed="false">
      <c r="A60147" s="0" t="s">
        <v>66265</v>
      </c>
      <c r="B60147" s="0" t="n">
        <v>182</v>
      </c>
      <c r="C60147" s="0" t="s">
        <v>29</v>
      </c>
      <c r="D60147" s="0" t="s">
        <v>66267</v>
      </c>
      <c r="E60147" s="0" t="s">
        <v>66268</v>
      </c>
      <c r="F60147" s="0" t="n">
        <v>87.58</v>
      </c>
      <c r="G60147" s="0" t="s">
        <v>327</v>
      </c>
      <c r="H60147" s="0" t="s">
        <v>316</v>
      </c>
    </row>
    <row r="60148" customFormat="false" ht="12.85" hidden="false" customHeight="false" outlineLevel="0" collapsed="false">
      <c r="A60148" s="0" t="s">
        <v>66265</v>
      </c>
      <c r="B60148" s="0" t="n">
        <v>215</v>
      </c>
      <c r="C60148" s="0" t="s">
        <v>66272</v>
      </c>
      <c r="D60148" s="0" t="s">
        <v>66267</v>
      </c>
      <c r="E60148" s="0" t="s">
        <v>66268</v>
      </c>
      <c r="F60148" s="0" t="n">
        <v>1</v>
      </c>
      <c r="G60148" s="0" t="s">
        <v>315</v>
      </c>
      <c r="H60148" s="0" t="s">
        <v>316</v>
      </c>
    </row>
    <row r="60149" customFormat="false" ht="12.85" hidden="false" customHeight="false" outlineLevel="0" collapsed="false">
      <c r="A60149" s="0" t="s">
        <v>66265</v>
      </c>
      <c r="B60149" s="0" t="n">
        <v>231</v>
      </c>
      <c r="C60149" s="0" t="s">
        <v>66273</v>
      </c>
      <c r="D60149" s="0" t="s">
        <v>66267</v>
      </c>
      <c r="E60149" s="0" t="s">
        <v>66268</v>
      </c>
      <c r="F60149" s="0" t="n">
        <v>1</v>
      </c>
      <c r="G60149" s="0" t="s">
        <v>327</v>
      </c>
      <c r="H60149" s="0" t="s">
        <v>316</v>
      </c>
    </row>
    <row r="60150" customFormat="false" ht="12.85" hidden="false" customHeight="false" outlineLevel="0" collapsed="false">
      <c r="A60150" s="0" t="s">
        <v>66265</v>
      </c>
      <c r="B60150" s="0" t="n">
        <v>240</v>
      </c>
      <c r="C60150" s="0" t="s">
        <v>66274</v>
      </c>
      <c r="D60150" s="0" t="s">
        <v>66267</v>
      </c>
      <c r="E60150" s="0" t="s">
        <v>66268</v>
      </c>
      <c r="F60150" s="0" t="n">
        <v>1</v>
      </c>
      <c r="G60150" s="0" t="s">
        <v>315</v>
      </c>
      <c r="H60150" s="0" t="s">
        <v>316</v>
      </c>
    </row>
    <row r="60151" customFormat="false" ht="12.85" hidden="false" customHeight="false" outlineLevel="0" collapsed="false">
      <c r="A60151" s="0" t="s">
        <v>66265</v>
      </c>
      <c r="B60151" s="0" t="n">
        <v>244</v>
      </c>
      <c r="C60151" s="0" t="s">
        <v>66275</v>
      </c>
      <c r="D60151" s="0" t="s">
        <v>66267</v>
      </c>
      <c r="E60151" s="0" t="s">
        <v>66268</v>
      </c>
      <c r="F60151" s="0" t="n">
        <v>121.54</v>
      </c>
      <c r="G60151" s="0" t="s">
        <v>327</v>
      </c>
      <c r="H60151" s="0" t="s">
        <v>316</v>
      </c>
    </row>
    <row r="60152" customFormat="false" ht="12.85" hidden="false" customHeight="false" outlineLevel="0" collapsed="false">
      <c r="A60152" s="0" t="s">
        <v>66265</v>
      </c>
      <c r="B60152" s="0" t="n">
        <v>247</v>
      </c>
      <c r="C60152" s="0" t="s">
        <v>29</v>
      </c>
      <c r="D60152" s="0" t="s">
        <v>66267</v>
      </c>
      <c r="E60152" s="0" t="s">
        <v>66268</v>
      </c>
      <c r="F60152" s="0" t="n">
        <v>69.98</v>
      </c>
      <c r="G60152" s="0" t="s">
        <v>315</v>
      </c>
      <c r="H60152" s="0" t="s">
        <v>316</v>
      </c>
    </row>
    <row r="60153" customFormat="false" ht="12.85" hidden="false" customHeight="false" outlineLevel="0" collapsed="false">
      <c r="A60153" s="0" t="s">
        <v>66265</v>
      </c>
      <c r="B60153" s="0" t="n">
        <v>255</v>
      </c>
      <c r="C60153" s="0" t="s">
        <v>29</v>
      </c>
      <c r="D60153" s="0" t="s">
        <v>66267</v>
      </c>
      <c r="E60153" s="0" t="s">
        <v>66268</v>
      </c>
      <c r="F60153" s="0" t="n">
        <v>1</v>
      </c>
      <c r="G60153" s="0" t="s">
        <v>315</v>
      </c>
      <c r="H60153" s="0" t="s">
        <v>316</v>
      </c>
    </row>
    <row r="60154" customFormat="false" ht="12.85" hidden="false" customHeight="false" outlineLevel="0" collapsed="false">
      <c r="A60154" s="0" t="s">
        <v>66265</v>
      </c>
      <c r="B60154" s="0" t="n">
        <v>260</v>
      </c>
      <c r="C60154" s="0" t="s">
        <v>29</v>
      </c>
      <c r="D60154" s="0" t="s">
        <v>66267</v>
      </c>
      <c r="E60154" s="0" t="s">
        <v>66268</v>
      </c>
      <c r="F60154" s="0" t="s">
        <v>29</v>
      </c>
      <c r="G60154" s="0" t="s">
        <v>315</v>
      </c>
      <c r="H60154" s="0" t="s">
        <v>316</v>
      </c>
    </row>
    <row r="60155" customFormat="false" ht="12.85" hidden="false" customHeight="false" outlineLevel="0" collapsed="false">
      <c r="A60155" s="0" t="s">
        <v>66265</v>
      </c>
      <c r="B60155" s="0" t="n">
        <v>269</v>
      </c>
      <c r="C60155" s="0" t="s">
        <v>29</v>
      </c>
      <c r="D60155" s="0" t="s">
        <v>66267</v>
      </c>
      <c r="E60155" s="0" t="s">
        <v>66268</v>
      </c>
      <c r="F60155" s="0" t="n">
        <v>1</v>
      </c>
      <c r="G60155" s="0" t="s">
        <v>315</v>
      </c>
      <c r="H60155" s="0" t="s">
        <v>316</v>
      </c>
    </row>
    <row r="60156" customFormat="false" ht="12.85" hidden="false" customHeight="false" outlineLevel="0" collapsed="false">
      <c r="A60156" s="0" t="s">
        <v>66265</v>
      </c>
      <c r="B60156" s="0" t="n">
        <v>276</v>
      </c>
      <c r="C60156" s="0" t="s">
        <v>29</v>
      </c>
      <c r="D60156" s="0" t="s">
        <v>66267</v>
      </c>
      <c r="E60156" s="0" t="s">
        <v>66268</v>
      </c>
      <c r="F60156" s="0" t="n">
        <v>1</v>
      </c>
      <c r="G60156" s="0" t="s">
        <v>315</v>
      </c>
      <c r="H60156" s="0" t="s">
        <v>316</v>
      </c>
    </row>
    <row r="60157" customFormat="false" ht="12.85" hidden="false" customHeight="false" outlineLevel="0" collapsed="false">
      <c r="A60157" s="0" t="s">
        <v>66265</v>
      </c>
      <c r="B60157" s="0" t="n">
        <v>285</v>
      </c>
      <c r="C60157" s="0" t="s">
        <v>66276</v>
      </c>
      <c r="D60157" s="0" t="s">
        <v>66267</v>
      </c>
      <c r="E60157" s="0" t="s">
        <v>66268</v>
      </c>
      <c r="F60157" s="0" t="n">
        <v>0.99</v>
      </c>
      <c r="G60157" s="0" t="s">
        <v>315</v>
      </c>
      <c r="H60157" s="0" t="s">
        <v>316</v>
      </c>
    </row>
    <row r="60158" customFormat="false" ht="12.85" hidden="false" customHeight="false" outlineLevel="0" collapsed="false">
      <c r="A60158" s="0" t="s">
        <v>66265</v>
      </c>
      <c r="B60158" s="0" t="n">
        <v>311</v>
      </c>
      <c r="C60158" s="0" t="s">
        <v>29</v>
      </c>
      <c r="D60158" s="0" t="s">
        <v>66267</v>
      </c>
      <c r="E60158" s="0" t="s">
        <v>66268</v>
      </c>
      <c r="F60158" s="0" t="n">
        <v>1</v>
      </c>
      <c r="G60158" s="0" t="s">
        <v>315</v>
      </c>
      <c r="H60158" s="0" t="s">
        <v>316</v>
      </c>
    </row>
    <row r="60159" customFormat="false" ht="12.85" hidden="false" customHeight="false" outlineLevel="0" collapsed="false">
      <c r="A60159" s="0" t="s">
        <v>66265</v>
      </c>
      <c r="B60159" s="0" t="n">
        <v>314</v>
      </c>
      <c r="C60159" s="0" t="s">
        <v>29</v>
      </c>
      <c r="D60159" s="0" t="s">
        <v>66267</v>
      </c>
      <c r="E60159" s="0" t="s">
        <v>66268</v>
      </c>
      <c r="F60159" s="0" t="n">
        <v>67.28</v>
      </c>
      <c r="G60159" s="0" t="s">
        <v>327</v>
      </c>
      <c r="H60159" s="0" t="s">
        <v>316</v>
      </c>
    </row>
    <row r="60160" customFormat="false" ht="12.85" hidden="false" customHeight="false" outlineLevel="0" collapsed="false">
      <c r="A60160" s="0" t="s">
        <v>66265</v>
      </c>
      <c r="B60160" s="0" t="n">
        <v>338</v>
      </c>
      <c r="C60160" s="0" t="s">
        <v>66277</v>
      </c>
      <c r="D60160" s="0" t="s">
        <v>66267</v>
      </c>
      <c r="E60160" s="0" t="s">
        <v>66268</v>
      </c>
      <c r="F60160" s="0" t="n">
        <v>1</v>
      </c>
      <c r="G60160" s="0" t="s">
        <v>327</v>
      </c>
      <c r="H60160" s="0" t="s">
        <v>316</v>
      </c>
    </row>
    <row r="60161" customFormat="false" ht="12.85" hidden="false" customHeight="false" outlineLevel="0" collapsed="false">
      <c r="A60161" s="0" t="s">
        <v>66265</v>
      </c>
      <c r="B60161" s="0" t="n">
        <v>347</v>
      </c>
      <c r="C60161" s="0" t="s">
        <v>66278</v>
      </c>
      <c r="D60161" s="0" t="s">
        <v>66267</v>
      </c>
      <c r="E60161" s="0" t="s">
        <v>66268</v>
      </c>
      <c r="F60161" s="0" t="s">
        <v>29</v>
      </c>
      <c r="G60161" s="0" t="s">
        <v>327</v>
      </c>
      <c r="H60161" s="0" t="s">
        <v>316</v>
      </c>
    </row>
    <row r="60162" customFormat="false" ht="12.85" hidden="false" customHeight="false" outlineLevel="0" collapsed="false">
      <c r="A60162" s="0" t="s">
        <v>66265</v>
      </c>
      <c r="B60162" s="0" t="n">
        <v>349</v>
      </c>
      <c r="C60162" s="0" t="s">
        <v>29</v>
      </c>
      <c r="D60162" s="0" t="s">
        <v>66267</v>
      </c>
      <c r="E60162" s="0" t="s">
        <v>66268</v>
      </c>
      <c r="F60162" s="0" t="n">
        <v>0.996</v>
      </c>
      <c r="G60162" s="0" t="s">
        <v>327</v>
      </c>
      <c r="H60162" s="0" t="s">
        <v>316</v>
      </c>
    </row>
    <row r="60163" customFormat="false" ht="12.85" hidden="false" customHeight="false" outlineLevel="0" collapsed="false">
      <c r="A60163" s="0" t="s">
        <v>66265</v>
      </c>
      <c r="B60163" s="0" t="n">
        <v>352</v>
      </c>
      <c r="C60163" s="0" t="s">
        <v>29</v>
      </c>
      <c r="D60163" s="0" t="s">
        <v>66267</v>
      </c>
      <c r="E60163" s="0" t="s">
        <v>66268</v>
      </c>
      <c r="F60163" s="0" t="n">
        <v>61.31</v>
      </c>
      <c r="G60163" s="0" t="s">
        <v>315</v>
      </c>
      <c r="H60163" s="0" t="s">
        <v>316</v>
      </c>
    </row>
    <row r="60164" customFormat="false" ht="12.85" hidden="false" customHeight="false" outlineLevel="0" collapsed="false">
      <c r="A60164" s="0" t="s">
        <v>66265</v>
      </c>
      <c r="B60164" s="0" t="n">
        <v>363</v>
      </c>
      <c r="C60164" s="0" t="s">
        <v>66279</v>
      </c>
      <c r="D60164" s="0" t="s">
        <v>66267</v>
      </c>
      <c r="E60164" s="0" t="s">
        <v>66268</v>
      </c>
      <c r="F60164" s="0" t="n">
        <v>0.99</v>
      </c>
      <c r="G60164" s="0" t="s">
        <v>315</v>
      </c>
      <c r="H60164" s="0" t="s">
        <v>316</v>
      </c>
    </row>
    <row r="60165" customFormat="false" ht="12.85" hidden="false" customHeight="false" outlineLevel="0" collapsed="false">
      <c r="A60165" s="0" t="s">
        <v>66280</v>
      </c>
      <c r="B60165" s="0" t="n">
        <v>1031</v>
      </c>
      <c r="C60165" s="0" t="s">
        <v>66281</v>
      </c>
      <c r="D60165" s="0" t="s">
        <v>66282</v>
      </c>
      <c r="E60165" s="0" t="s">
        <v>66283</v>
      </c>
      <c r="F60165" s="0" t="n">
        <v>0.99</v>
      </c>
      <c r="G60165" s="0" t="s">
        <v>327</v>
      </c>
      <c r="H60165" s="0" t="s">
        <v>316</v>
      </c>
    </row>
    <row r="60166" customFormat="false" ht="12.85" hidden="false" customHeight="false" outlineLevel="0" collapsed="false">
      <c r="A60166" s="0" t="s">
        <v>66280</v>
      </c>
      <c r="B60166" s="0" t="n">
        <v>146</v>
      </c>
      <c r="C60166" s="0" t="s">
        <v>66284</v>
      </c>
      <c r="D60166" s="0" t="s">
        <v>66282</v>
      </c>
      <c r="E60166" s="0" t="s">
        <v>66283</v>
      </c>
      <c r="F60166" s="0" t="s">
        <v>29</v>
      </c>
      <c r="G60166" s="0" t="s">
        <v>327</v>
      </c>
      <c r="H60166" s="0" t="s">
        <v>316</v>
      </c>
    </row>
    <row r="60167" customFormat="false" ht="12.85" hidden="false" customHeight="false" outlineLevel="0" collapsed="false">
      <c r="A60167" s="0" t="s">
        <v>66280</v>
      </c>
      <c r="B60167" s="0" t="n">
        <v>1793</v>
      </c>
      <c r="C60167" s="0" t="s">
        <v>66285</v>
      </c>
      <c r="D60167" s="0" t="s">
        <v>66282</v>
      </c>
      <c r="E60167" s="0" t="s">
        <v>66283</v>
      </c>
      <c r="F60167" s="0" t="n">
        <v>0.96</v>
      </c>
      <c r="G60167" s="0" t="s">
        <v>327</v>
      </c>
      <c r="H60167" s="0" t="s">
        <v>316</v>
      </c>
    </row>
    <row r="60168" customFormat="false" ht="12.85" hidden="false" customHeight="false" outlineLevel="0" collapsed="false">
      <c r="A60168" s="0" t="s">
        <v>66280</v>
      </c>
      <c r="B60168" s="0" t="n">
        <v>1843</v>
      </c>
      <c r="C60168" s="0" t="s">
        <v>66286</v>
      </c>
      <c r="D60168" s="0" t="s">
        <v>66282</v>
      </c>
      <c r="E60168" s="0" t="s">
        <v>66283</v>
      </c>
      <c r="F60168" s="0" t="n">
        <v>91.15</v>
      </c>
      <c r="G60168" s="0" t="s">
        <v>327</v>
      </c>
      <c r="H60168" s="0" t="s">
        <v>316</v>
      </c>
    </row>
    <row r="60169" customFormat="false" ht="12.85" hidden="false" customHeight="false" outlineLevel="0" collapsed="false">
      <c r="A60169" s="0" t="s">
        <v>66280</v>
      </c>
      <c r="B60169" s="0" t="n">
        <v>2041</v>
      </c>
      <c r="C60169" s="0" t="s">
        <v>66287</v>
      </c>
      <c r="D60169" s="0" t="s">
        <v>66282</v>
      </c>
      <c r="E60169" s="0" t="s">
        <v>66283</v>
      </c>
      <c r="F60169" s="0" t="n">
        <v>0.848119</v>
      </c>
      <c r="G60169" s="0" t="s">
        <v>327</v>
      </c>
      <c r="H60169" s="0" t="s">
        <v>316</v>
      </c>
    </row>
    <row r="60170" customFormat="false" ht="12.85" hidden="false" customHeight="false" outlineLevel="0" collapsed="false">
      <c r="A60170" s="0" t="s">
        <v>66280</v>
      </c>
      <c r="B60170" s="0" t="n">
        <v>2282</v>
      </c>
      <c r="C60170" s="0" t="s">
        <v>66288</v>
      </c>
      <c r="D60170" s="0" t="s">
        <v>66282</v>
      </c>
      <c r="E60170" s="0" t="s">
        <v>66283</v>
      </c>
      <c r="F60170" s="0" t="n">
        <v>1</v>
      </c>
      <c r="G60170" s="0" t="s">
        <v>327</v>
      </c>
      <c r="H60170" s="0" t="s">
        <v>316</v>
      </c>
    </row>
    <row r="60171" customFormat="false" ht="12.85" hidden="false" customHeight="false" outlineLevel="0" collapsed="false">
      <c r="A60171" s="0" t="s">
        <v>66280</v>
      </c>
      <c r="B60171" s="0" t="n">
        <v>428</v>
      </c>
      <c r="C60171" s="0" t="s">
        <v>29</v>
      </c>
      <c r="D60171" s="0" t="s">
        <v>66282</v>
      </c>
      <c r="E60171" s="0" t="s">
        <v>66283</v>
      </c>
      <c r="F60171" s="0" t="n">
        <v>0.999</v>
      </c>
      <c r="G60171" s="0" t="s">
        <v>315</v>
      </c>
      <c r="H60171" s="0" t="s">
        <v>316</v>
      </c>
    </row>
    <row r="60172" customFormat="false" ht="12.85" hidden="false" customHeight="false" outlineLevel="0" collapsed="false">
      <c r="A60172" s="0" t="s">
        <v>66280</v>
      </c>
      <c r="B60172" s="0" t="n">
        <v>473</v>
      </c>
      <c r="C60172" s="0" t="s">
        <v>66289</v>
      </c>
      <c r="D60172" s="0" t="s">
        <v>66282</v>
      </c>
      <c r="E60172" s="0" t="s">
        <v>66283</v>
      </c>
      <c r="F60172" s="0" t="s">
        <v>29</v>
      </c>
      <c r="G60172" s="0" t="s">
        <v>315</v>
      </c>
      <c r="H60172" s="0" t="s">
        <v>316</v>
      </c>
    </row>
    <row r="60173" customFormat="false" ht="12.85" hidden="false" customHeight="false" outlineLevel="0" collapsed="false">
      <c r="A60173" s="0" t="s">
        <v>66290</v>
      </c>
      <c r="B60173" s="0" t="n">
        <v>164</v>
      </c>
      <c r="C60173" s="0" t="s">
        <v>66291</v>
      </c>
      <c r="D60173" s="0" t="s">
        <v>66292</v>
      </c>
      <c r="E60173" s="0" t="s">
        <v>66293</v>
      </c>
      <c r="F60173" s="0" t="n">
        <v>1</v>
      </c>
      <c r="G60173" s="0" t="s">
        <v>327</v>
      </c>
      <c r="H60173" s="0" t="s">
        <v>316</v>
      </c>
    </row>
    <row r="60174" customFormat="false" ht="12.85" hidden="false" customHeight="false" outlineLevel="0" collapsed="false">
      <c r="A60174" s="0" t="s">
        <v>66294</v>
      </c>
      <c r="B60174" s="0" t="n">
        <v>25</v>
      </c>
      <c r="C60174" s="0" t="s">
        <v>66295</v>
      </c>
      <c r="D60174" s="0" t="s">
        <v>66296</v>
      </c>
      <c r="E60174" s="0" t="s">
        <v>66297</v>
      </c>
      <c r="F60174" s="0" t="n">
        <v>0.969</v>
      </c>
      <c r="G60174" s="0" t="s">
        <v>315</v>
      </c>
      <c r="H60174" s="0" t="s">
        <v>316</v>
      </c>
    </row>
    <row r="60175" customFormat="false" ht="12.85" hidden="false" customHeight="false" outlineLevel="0" collapsed="false">
      <c r="A60175" s="0" t="s">
        <v>66298</v>
      </c>
      <c r="B60175" s="0" t="n">
        <v>195</v>
      </c>
      <c r="C60175" s="0" t="s">
        <v>66299</v>
      </c>
      <c r="D60175" s="0" t="s">
        <v>66300</v>
      </c>
      <c r="E60175" s="0" t="s">
        <v>66301</v>
      </c>
      <c r="F60175" s="0" t="n">
        <v>0.591</v>
      </c>
      <c r="G60175" s="0" t="s">
        <v>315</v>
      </c>
      <c r="H60175" s="0" t="s">
        <v>316</v>
      </c>
    </row>
    <row r="60176" customFormat="false" ht="12.85" hidden="false" customHeight="false" outlineLevel="0" collapsed="false">
      <c r="A60176" s="0" t="s">
        <v>66298</v>
      </c>
      <c r="B60176" s="0" t="n">
        <v>196</v>
      </c>
      <c r="C60176" s="0" t="s">
        <v>66302</v>
      </c>
      <c r="D60176" s="0" t="s">
        <v>66300</v>
      </c>
      <c r="E60176" s="0" t="s">
        <v>66301</v>
      </c>
      <c r="F60176" s="0" t="n">
        <v>0.880572</v>
      </c>
      <c r="G60176" s="0" t="s">
        <v>315</v>
      </c>
      <c r="H60176" s="0" t="s">
        <v>316</v>
      </c>
    </row>
    <row r="60177" customFormat="false" ht="12.85" hidden="false" customHeight="false" outlineLevel="0" collapsed="false">
      <c r="A60177" s="0" t="s">
        <v>66298</v>
      </c>
      <c r="B60177" s="0" t="n">
        <v>198</v>
      </c>
      <c r="C60177" s="0" t="s">
        <v>29</v>
      </c>
      <c r="D60177" s="0" t="s">
        <v>66300</v>
      </c>
      <c r="E60177" s="0" t="s">
        <v>66301</v>
      </c>
      <c r="F60177" s="0" t="n">
        <v>1</v>
      </c>
      <c r="G60177" s="0" t="s">
        <v>315</v>
      </c>
      <c r="H60177" s="0" t="s">
        <v>316</v>
      </c>
    </row>
    <row r="60178" customFormat="false" ht="12.85" hidden="false" customHeight="false" outlineLevel="0" collapsed="false">
      <c r="A60178" s="0" t="s">
        <v>66303</v>
      </c>
      <c r="B60178" s="0" t="n">
        <v>914</v>
      </c>
      <c r="C60178" s="0" t="s">
        <v>66304</v>
      </c>
      <c r="D60178" s="0" t="s">
        <v>66305</v>
      </c>
      <c r="E60178" s="0" t="s">
        <v>66306</v>
      </c>
      <c r="F60178" s="0" t="n">
        <v>1</v>
      </c>
      <c r="G60178" s="0" t="s">
        <v>327</v>
      </c>
      <c r="H60178" s="0" t="s">
        <v>316</v>
      </c>
    </row>
    <row r="60179" customFormat="false" ht="12.85" hidden="false" customHeight="false" outlineLevel="0" collapsed="false">
      <c r="A60179" s="0" t="s">
        <v>66303</v>
      </c>
      <c r="B60179" s="0" t="n">
        <v>934</v>
      </c>
      <c r="C60179" s="0" t="s">
        <v>66307</v>
      </c>
      <c r="D60179" s="0" t="s">
        <v>66305</v>
      </c>
      <c r="E60179" s="0" t="s">
        <v>66306</v>
      </c>
      <c r="F60179" s="0" t="n">
        <v>0.813582</v>
      </c>
      <c r="G60179" s="0" t="s">
        <v>315</v>
      </c>
      <c r="H60179" s="0" t="s">
        <v>316</v>
      </c>
    </row>
    <row r="60180" customFormat="false" ht="12.85" hidden="false" customHeight="false" outlineLevel="0" collapsed="false">
      <c r="A60180" s="0" t="s">
        <v>66308</v>
      </c>
      <c r="B60180" s="0" t="n">
        <v>179</v>
      </c>
      <c r="C60180" s="0" t="s">
        <v>66309</v>
      </c>
      <c r="D60180" s="0" t="s">
        <v>66310</v>
      </c>
      <c r="E60180" s="0" t="s">
        <v>66311</v>
      </c>
      <c r="F60180" s="0" t="n">
        <v>0.999999</v>
      </c>
      <c r="G60180" s="0" t="s">
        <v>315</v>
      </c>
      <c r="H60180" s="0" t="s">
        <v>316</v>
      </c>
    </row>
    <row r="60181" customFormat="false" ht="12.85" hidden="false" customHeight="false" outlineLevel="0" collapsed="false">
      <c r="A60181" s="0" t="s">
        <v>66308</v>
      </c>
      <c r="B60181" s="0" t="n">
        <v>346</v>
      </c>
      <c r="C60181" s="0" t="s">
        <v>66312</v>
      </c>
      <c r="D60181" s="0" t="s">
        <v>66310</v>
      </c>
      <c r="E60181" s="0" t="s">
        <v>66311</v>
      </c>
      <c r="F60181" s="0" t="n">
        <v>0.560646</v>
      </c>
      <c r="G60181" s="0" t="s">
        <v>315</v>
      </c>
      <c r="H60181" s="0" t="s">
        <v>316</v>
      </c>
    </row>
    <row r="60182" customFormat="false" ht="12.85" hidden="false" customHeight="false" outlineLevel="0" collapsed="false">
      <c r="A60182" s="0" t="s">
        <v>66308</v>
      </c>
      <c r="B60182" s="0" t="n">
        <v>347</v>
      </c>
      <c r="C60182" s="0" t="s">
        <v>66313</v>
      </c>
      <c r="D60182" s="0" t="s">
        <v>66310</v>
      </c>
      <c r="E60182" s="0" t="s">
        <v>66311</v>
      </c>
      <c r="F60182" s="0" t="n">
        <v>0.851159</v>
      </c>
      <c r="G60182" s="0" t="s">
        <v>315</v>
      </c>
      <c r="H60182" s="0" t="s">
        <v>316</v>
      </c>
    </row>
    <row r="60183" customFormat="false" ht="12.85" hidden="false" customHeight="false" outlineLevel="0" collapsed="false">
      <c r="A60183" s="0" t="s">
        <v>66308</v>
      </c>
      <c r="B60183" s="0" t="n">
        <v>361</v>
      </c>
      <c r="C60183" s="0" t="s">
        <v>66314</v>
      </c>
      <c r="D60183" s="0" t="s">
        <v>66310</v>
      </c>
      <c r="E60183" s="0" t="s">
        <v>66311</v>
      </c>
      <c r="F60183" s="0" t="n">
        <v>0.787631</v>
      </c>
      <c r="G60183" s="0" t="s">
        <v>327</v>
      </c>
      <c r="H60183" s="0" t="s">
        <v>316</v>
      </c>
    </row>
    <row r="60184" customFormat="false" ht="12.85" hidden="false" customHeight="false" outlineLevel="0" collapsed="false">
      <c r="A60184" s="0" t="s">
        <v>66308</v>
      </c>
      <c r="B60184" s="0" t="n">
        <v>362</v>
      </c>
      <c r="C60184" s="0" t="s">
        <v>66315</v>
      </c>
      <c r="D60184" s="0" t="s">
        <v>66310</v>
      </c>
      <c r="E60184" s="0" t="s">
        <v>66311</v>
      </c>
      <c r="F60184" s="0" t="n">
        <v>0.667584</v>
      </c>
      <c r="G60184" s="0" t="s">
        <v>315</v>
      </c>
      <c r="H60184" s="0" t="s">
        <v>316</v>
      </c>
    </row>
    <row r="60185" customFormat="false" ht="12.85" hidden="false" customHeight="false" outlineLevel="0" collapsed="false">
      <c r="A60185" s="0" t="s">
        <v>66308</v>
      </c>
      <c r="B60185" s="0" t="n">
        <v>560</v>
      </c>
      <c r="C60185" s="0" t="s">
        <v>48001</v>
      </c>
      <c r="D60185" s="0" t="s">
        <v>66310</v>
      </c>
      <c r="E60185" s="0" t="s">
        <v>66311</v>
      </c>
      <c r="F60185" s="0" t="n">
        <v>0.999998</v>
      </c>
      <c r="G60185" s="0" t="s">
        <v>315</v>
      </c>
      <c r="H60185" s="0" t="s">
        <v>316</v>
      </c>
    </row>
    <row r="60186" customFormat="false" ht="12.85" hidden="false" customHeight="false" outlineLevel="0" collapsed="false">
      <c r="A60186" s="0" t="s">
        <v>66316</v>
      </c>
      <c r="B60186" s="0" t="n">
        <v>461</v>
      </c>
      <c r="C60186" s="0" t="s">
        <v>66317</v>
      </c>
      <c r="D60186" s="0" t="s">
        <v>66318</v>
      </c>
      <c r="E60186" s="0" t="s">
        <v>66319</v>
      </c>
      <c r="F60186" s="0" t="n">
        <v>0.99</v>
      </c>
      <c r="G60186" s="0" t="s">
        <v>327</v>
      </c>
      <c r="H60186" s="0" t="s">
        <v>316</v>
      </c>
    </row>
    <row r="60187" customFormat="false" ht="12.85" hidden="false" customHeight="false" outlineLevel="0" collapsed="false">
      <c r="A60187" s="0" t="s">
        <v>66320</v>
      </c>
      <c r="B60187" s="0" t="n">
        <v>193</v>
      </c>
      <c r="C60187" s="0" t="s">
        <v>66321</v>
      </c>
      <c r="D60187" s="0" t="s">
        <v>66322</v>
      </c>
      <c r="E60187" s="0" t="s">
        <v>66323</v>
      </c>
      <c r="F60187" s="0" t="n">
        <v>1</v>
      </c>
      <c r="G60187" s="0" t="s">
        <v>315</v>
      </c>
      <c r="H60187" s="0" t="s">
        <v>316</v>
      </c>
    </row>
    <row r="60188" customFormat="false" ht="12.85" hidden="false" customHeight="false" outlineLevel="0" collapsed="false">
      <c r="A60188" s="0" t="s">
        <v>66320</v>
      </c>
      <c r="B60188" s="0" t="n">
        <v>199</v>
      </c>
      <c r="C60188" s="0" t="s">
        <v>66324</v>
      </c>
      <c r="D60188" s="0" t="s">
        <v>66322</v>
      </c>
      <c r="E60188" s="0" t="s">
        <v>66323</v>
      </c>
      <c r="F60188" s="0" t="n">
        <v>0.874562</v>
      </c>
      <c r="G60188" s="0" t="s">
        <v>327</v>
      </c>
      <c r="H60188" s="0" t="s">
        <v>316</v>
      </c>
    </row>
    <row r="60189" customFormat="false" ht="12.85" hidden="false" customHeight="false" outlineLevel="0" collapsed="false">
      <c r="A60189" s="0" t="s">
        <v>66320</v>
      </c>
      <c r="B60189" s="0" t="n">
        <v>201</v>
      </c>
      <c r="C60189" s="0" t="s">
        <v>29</v>
      </c>
      <c r="D60189" s="0" t="s">
        <v>66322</v>
      </c>
      <c r="E60189" s="0" t="s">
        <v>66323</v>
      </c>
      <c r="F60189" s="0" t="n">
        <v>1</v>
      </c>
      <c r="G60189" s="0" t="s">
        <v>315</v>
      </c>
      <c r="H60189" s="0" t="s">
        <v>316</v>
      </c>
    </row>
    <row r="60190" customFormat="false" ht="12.85" hidden="false" customHeight="false" outlineLevel="0" collapsed="false">
      <c r="A60190" s="0" t="s">
        <v>66320</v>
      </c>
      <c r="B60190" s="0" t="n">
        <v>204</v>
      </c>
      <c r="C60190" s="0" t="s">
        <v>66325</v>
      </c>
      <c r="D60190" s="0" t="s">
        <v>66322</v>
      </c>
      <c r="E60190" s="0" t="s">
        <v>66323</v>
      </c>
      <c r="F60190" s="0" t="n">
        <v>0.99</v>
      </c>
      <c r="G60190" s="0" t="s">
        <v>327</v>
      </c>
      <c r="H60190" s="0" t="s">
        <v>316</v>
      </c>
    </row>
    <row r="60191" customFormat="false" ht="12.85" hidden="false" customHeight="false" outlineLevel="0" collapsed="false">
      <c r="A60191" s="0" t="s">
        <v>66320</v>
      </c>
      <c r="B60191" s="0" t="n">
        <v>356</v>
      </c>
      <c r="C60191" s="0" t="s">
        <v>66326</v>
      </c>
      <c r="D60191" s="0" t="s">
        <v>66322</v>
      </c>
      <c r="E60191" s="0" t="s">
        <v>66323</v>
      </c>
      <c r="F60191" s="0" t="n">
        <v>0.333</v>
      </c>
      <c r="G60191" s="0" t="s">
        <v>315</v>
      </c>
      <c r="H60191" s="0" t="s">
        <v>316</v>
      </c>
    </row>
    <row r="60192" customFormat="false" ht="12.85" hidden="false" customHeight="false" outlineLevel="0" collapsed="false">
      <c r="A60192" s="0" t="s">
        <v>66320</v>
      </c>
      <c r="B60192" s="0" t="n">
        <v>387</v>
      </c>
      <c r="C60192" s="0" t="s">
        <v>29</v>
      </c>
      <c r="D60192" s="0" t="s">
        <v>66322</v>
      </c>
      <c r="E60192" s="0" t="s">
        <v>66323</v>
      </c>
      <c r="F60192" s="0" t="s">
        <v>29</v>
      </c>
      <c r="G60192" s="0" t="s">
        <v>315</v>
      </c>
      <c r="H60192" s="0" t="s">
        <v>316</v>
      </c>
    </row>
    <row r="60193" customFormat="false" ht="12.85" hidden="false" customHeight="false" outlineLevel="0" collapsed="false">
      <c r="A60193" s="0" t="s">
        <v>66320</v>
      </c>
      <c r="B60193" s="0" t="n">
        <v>392</v>
      </c>
      <c r="C60193" s="0" t="s">
        <v>66327</v>
      </c>
      <c r="D60193" s="0" t="s">
        <v>66322</v>
      </c>
      <c r="E60193" s="0" t="s">
        <v>66323</v>
      </c>
      <c r="F60193" s="0" t="n">
        <v>1</v>
      </c>
      <c r="G60193" s="0" t="s">
        <v>315</v>
      </c>
      <c r="H60193" s="0" t="s">
        <v>316</v>
      </c>
    </row>
    <row r="60194" customFormat="false" ht="12.85" hidden="false" customHeight="false" outlineLevel="0" collapsed="false">
      <c r="A60194" s="0" t="s">
        <v>66320</v>
      </c>
      <c r="B60194" s="0" t="n">
        <v>407</v>
      </c>
      <c r="C60194" s="0" t="s">
        <v>66328</v>
      </c>
      <c r="D60194" s="0" t="s">
        <v>66322</v>
      </c>
      <c r="E60194" s="0" t="s">
        <v>66323</v>
      </c>
      <c r="F60194" s="0" t="s">
        <v>29</v>
      </c>
      <c r="G60194" s="0" t="s">
        <v>315</v>
      </c>
      <c r="H60194" s="0" t="s">
        <v>316</v>
      </c>
    </row>
    <row r="60195" customFormat="false" ht="12.85" hidden="false" customHeight="false" outlineLevel="0" collapsed="false">
      <c r="A60195" s="0" t="s">
        <v>66320</v>
      </c>
      <c r="B60195" s="0" t="n">
        <v>411</v>
      </c>
      <c r="C60195" s="0" t="s">
        <v>66329</v>
      </c>
      <c r="D60195" s="0" t="s">
        <v>66322</v>
      </c>
      <c r="E60195" s="0" t="s">
        <v>66323</v>
      </c>
      <c r="F60195" s="0" t="s">
        <v>29</v>
      </c>
      <c r="G60195" s="0" t="s">
        <v>315</v>
      </c>
      <c r="H60195" s="0" t="s">
        <v>316</v>
      </c>
    </row>
    <row r="60196" customFormat="false" ht="12.85" hidden="false" customHeight="false" outlineLevel="0" collapsed="false">
      <c r="A60196" s="0" t="s">
        <v>66320</v>
      </c>
      <c r="B60196" s="0" t="n">
        <v>448</v>
      </c>
      <c r="C60196" s="0" t="s">
        <v>29</v>
      </c>
      <c r="D60196" s="0" t="s">
        <v>66322</v>
      </c>
      <c r="E60196" s="0" t="s">
        <v>66323</v>
      </c>
      <c r="F60196" s="0" t="n">
        <v>0.996497</v>
      </c>
      <c r="G60196" s="0" t="s">
        <v>315</v>
      </c>
      <c r="H60196" s="0" t="s">
        <v>316</v>
      </c>
    </row>
    <row r="60197" customFormat="false" ht="12.85" hidden="false" customHeight="false" outlineLevel="0" collapsed="false">
      <c r="A60197" s="0" t="s">
        <v>66320</v>
      </c>
      <c r="B60197" s="0" t="n">
        <v>451</v>
      </c>
      <c r="C60197" s="0" t="s">
        <v>66330</v>
      </c>
      <c r="D60197" s="0" t="s">
        <v>66322</v>
      </c>
      <c r="E60197" s="0" t="s">
        <v>66323</v>
      </c>
      <c r="F60197" s="0" t="n">
        <v>0.9754</v>
      </c>
      <c r="G60197" s="0" t="s">
        <v>315</v>
      </c>
      <c r="H60197" s="0" t="s">
        <v>316</v>
      </c>
    </row>
    <row r="60198" customFormat="false" ht="12.85" hidden="false" customHeight="false" outlineLevel="0" collapsed="false">
      <c r="A60198" s="0" t="s">
        <v>66320</v>
      </c>
      <c r="B60198" s="0" t="n">
        <v>55</v>
      </c>
      <c r="C60198" s="0" t="s">
        <v>66331</v>
      </c>
      <c r="D60198" s="0" t="s">
        <v>66322</v>
      </c>
      <c r="E60198" s="0" t="s">
        <v>66323</v>
      </c>
      <c r="F60198" s="0" t="n">
        <v>0.999969</v>
      </c>
      <c r="G60198" s="0" t="s">
        <v>315</v>
      </c>
      <c r="H60198" s="0" t="s">
        <v>316</v>
      </c>
    </row>
    <row r="60199" customFormat="false" ht="12.85" hidden="false" customHeight="false" outlineLevel="0" collapsed="false">
      <c r="A60199" s="0" t="s">
        <v>66332</v>
      </c>
      <c r="B60199" s="0" t="n">
        <v>218</v>
      </c>
      <c r="C60199" s="0" t="s">
        <v>66333</v>
      </c>
      <c r="D60199" s="0" t="s">
        <v>66334</v>
      </c>
      <c r="E60199" s="0" t="s">
        <v>66335</v>
      </c>
      <c r="F60199" s="0" t="n">
        <v>0.99</v>
      </c>
      <c r="G60199" s="0" t="s">
        <v>327</v>
      </c>
      <c r="H60199" s="0" t="s">
        <v>316</v>
      </c>
    </row>
    <row r="60200" customFormat="false" ht="12.85" hidden="false" customHeight="false" outlineLevel="0" collapsed="false">
      <c r="A60200" s="0" t="s">
        <v>66336</v>
      </c>
      <c r="B60200" s="0" t="n">
        <v>845</v>
      </c>
      <c r="C60200" s="0" t="s">
        <v>29</v>
      </c>
      <c r="D60200" s="0" t="s">
        <v>66337</v>
      </c>
      <c r="E60200" s="0" t="s">
        <v>66338</v>
      </c>
      <c r="F60200" s="0" t="s">
        <v>29</v>
      </c>
      <c r="G60200" s="0" t="s">
        <v>398</v>
      </c>
      <c r="H60200" s="0" t="s">
        <v>316</v>
      </c>
    </row>
    <row r="60201" customFormat="false" ht="12.85" hidden="false" customHeight="false" outlineLevel="0" collapsed="false">
      <c r="A60201" s="0" t="s">
        <v>66339</v>
      </c>
      <c r="B60201" s="0" t="n">
        <v>1122</v>
      </c>
      <c r="C60201" s="0" t="s">
        <v>29</v>
      </c>
      <c r="D60201" s="0" t="s">
        <v>66340</v>
      </c>
      <c r="E60201" s="0" t="s">
        <v>66341</v>
      </c>
      <c r="F60201" s="0" t="n">
        <v>0.99</v>
      </c>
      <c r="G60201" s="0" t="s">
        <v>315</v>
      </c>
      <c r="H60201" s="0" t="s">
        <v>316</v>
      </c>
    </row>
    <row r="60202" customFormat="false" ht="12.85" hidden="false" customHeight="false" outlineLevel="0" collapsed="false">
      <c r="A60202" s="0" t="s">
        <v>66339</v>
      </c>
      <c r="B60202" s="0" t="n">
        <v>142</v>
      </c>
      <c r="C60202" s="0" t="s">
        <v>66342</v>
      </c>
      <c r="D60202" s="0" t="s">
        <v>66340</v>
      </c>
      <c r="E60202" s="0" t="s">
        <v>66341</v>
      </c>
      <c r="F60202" s="0" t="n">
        <v>0.936261</v>
      </c>
      <c r="G60202" s="0" t="s">
        <v>315</v>
      </c>
      <c r="H60202" s="0" t="s">
        <v>316</v>
      </c>
    </row>
    <row r="60203" customFormat="false" ht="12.85" hidden="false" customHeight="false" outlineLevel="0" collapsed="false">
      <c r="A60203" s="0" t="s">
        <v>66339</v>
      </c>
      <c r="B60203" s="0" t="n">
        <v>184</v>
      </c>
      <c r="C60203" s="0" t="s">
        <v>66343</v>
      </c>
      <c r="D60203" s="0" t="s">
        <v>66340</v>
      </c>
      <c r="E60203" s="0" t="s">
        <v>66341</v>
      </c>
      <c r="F60203" s="0" t="n">
        <v>1</v>
      </c>
      <c r="G60203" s="0" t="s">
        <v>315</v>
      </c>
      <c r="H60203" s="0" t="s">
        <v>316</v>
      </c>
    </row>
    <row r="60204" customFormat="false" ht="12.85" hidden="false" customHeight="false" outlineLevel="0" collapsed="false">
      <c r="A60204" s="0" t="s">
        <v>66339</v>
      </c>
      <c r="B60204" s="0" t="n">
        <v>350</v>
      </c>
      <c r="C60204" s="0" t="s">
        <v>66344</v>
      </c>
      <c r="D60204" s="0" t="s">
        <v>66340</v>
      </c>
      <c r="E60204" s="0" t="s">
        <v>66341</v>
      </c>
      <c r="F60204" s="0" t="s">
        <v>29</v>
      </c>
      <c r="G60204" s="0" t="s">
        <v>327</v>
      </c>
      <c r="H60204" s="0" t="s">
        <v>316</v>
      </c>
    </row>
    <row r="60205" customFormat="false" ht="12.85" hidden="false" customHeight="false" outlineLevel="0" collapsed="false">
      <c r="A60205" s="0" t="s">
        <v>66339</v>
      </c>
      <c r="B60205" s="0" t="n">
        <v>352</v>
      </c>
      <c r="C60205" s="0" t="s">
        <v>66345</v>
      </c>
      <c r="D60205" s="0" t="s">
        <v>66340</v>
      </c>
      <c r="E60205" s="0" t="s">
        <v>66341</v>
      </c>
      <c r="F60205" s="0" t="n">
        <v>0.759647</v>
      </c>
      <c r="G60205" s="0" t="s">
        <v>315</v>
      </c>
      <c r="H60205" s="0" t="s">
        <v>316</v>
      </c>
    </row>
    <row r="60206" customFormat="false" ht="12.85" hidden="false" customHeight="false" outlineLevel="0" collapsed="false">
      <c r="A60206" s="0" t="s">
        <v>66339</v>
      </c>
      <c r="B60206" s="0" t="n">
        <v>38</v>
      </c>
      <c r="C60206" s="0" t="s">
        <v>66346</v>
      </c>
      <c r="D60206" s="0" t="s">
        <v>66340</v>
      </c>
      <c r="E60206" s="0" t="s">
        <v>66341</v>
      </c>
      <c r="F60206" s="0" t="n">
        <v>0.989681</v>
      </c>
      <c r="G60206" s="0" t="s">
        <v>327</v>
      </c>
      <c r="H60206" s="0" t="s">
        <v>316</v>
      </c>
    </row>
    <row r="60207" customFormat="false" ht="12.85" hidden="false" customHeight="false" outlineLevel="0" collapsed="false">
      <c r="A60207" s="0" t="s">
        <v>66339</v>
      </c>
      <c r="B60207" s="0" t="n">
        <v>504</v>
      </c>
      <c r="C60207" s="0" t="s">
        <v>66347</v>
      </c>
      <c r="D60207" s="0" t="s">
        <v>66340</v>
      </c>
      <c r="E60207" s="0" t="s">
        <v>66341</v>
      </c>
      <c r="F60207" s="0" t="n">
        <v>0.759957</v>
      </c>
      <c r="G60207" s="0" t="s">
        <v>327</v>
      </c>
      <c r="H60207" s="0" t="s">
        <v>316</v>
      </c>
    </row>
    <row r="60208" customFormat="false" ht="12.85" hidden="false" customHeight="false" outlineLevel="0" collapsed="false">
      <c r="A60208" s="0" t="s">
        <v>66339</v>
      </c>
      <c r="B60208" s="0" t="n">
        <v>505</v>
      </c>
      <c r="C60208" s="0" t="s">
        <v>66348</v>
      </c>
      <c r="D60208" s="0" t="s">
        <v>66340</v>
      </c>
      <c r="E60208" s="0" t="s">
        <v>66341</v>
      </c>
      <c r="F60208" s="0" t="n">
        <v>0.965273</v>
      </c>
      <c r="G60208" s="0" t="s">
        <v>315</v>
      </c>
      <c r="H60208" s="0" t="s">
        <v>316</v>
      </c>
    </row>
    <row r="60209" customFormat="false" ht="12.85" hidden="false" customHeight="false" outlineLevel="0" collapsed="false">
      <c r="A60209" s="0" t="s">
        <v>66339</v>
      </c>
      <c r="B60209" s="0" t="n">
        <v>641</v>
      </c>
      <c r="C60209" s="0" t="s">
        <v>66349</v>
      </c>
      <c r="D60209" s="0" t="s">
        <v>66340</v>
      </c>
      <c r="E60209" s="0" t="s">
        <v>66341</v>
      </c>
      <c r="F60209" s="0" t="n">
        <v>0.999939</v>
      </c>
      <c r="G60209" s="0" t="s">
        <v>315</v>
      </c>
      <c r="H60209" s="0" t="s">
        <v>316</v>
      </c>
    </row>
    <row r="60210" customFormat="false" ht="12.85" hidden="false" customHeight="false" outlineLevel="0" collapsed="false">
      <c r="A60210" s="0" t="s">
        <v>66339</v>
      </c>
      <c r="B60210" s="0" t="n">
        <v>647</v>
      </c>
      <c r="C60210" s="0" t="s">
        <v>29</v>
      </c>
      <c r="D60210" s="0" t="s">
        <v>66340</v>
      </c>
      <c r="E60210" s="0" t="s">
        <v>66341</v>
      </c>
      <c r="F60210" s="0" t="n">
        <v>0.998854</v>
      </c>
      <c r="G60210" s="0" t="s">
        <v>315</v>
      </c>
      <c r="H60210" s="0" t="s">
        <v>316</v>
      </c>
    </row>
    <row r="60211" customFormat="false" ht="12.85" hidden="false" customHeight="false" outlineLevel="0" collapsed="false">
      <c r="A60211" s="0" t="s">
        <v>66339</v>
      </c>
      <c r="B60211" s="0" t="n">
        <v>701</v>
      </c>
      <c r="C60211" s="0" t="s">
        <v>29</v>
      </c>
      <c r="D60211" s="0" t="s">
        <v>66340</v>
      </c>
      <c r="E60211" s="0" t="s">
        <v>66341</v>
      </c>
      <c r="F60211" s="0" t="n">
        <v>0.896173</v>
      </c>
      <c r="G60211" s="0" t="s">
        <v>315</v>
      </c>
      <c r="H60211" s="0" t="s">
        <v>316</v>
      </c>
    </row>
    <row r="60212" customFormat="false" ht="12.85" hidden="false" customHeight="false" outlineLevel="0" collapsed="false">
      <c r="A60212" s="0" t="s">
        <v>66339</v>
      </c>
      <c r="B60212" s="0" t="n">
        <v>703</v>
      </c>
      <c r="C60212" s="0" t="s">
        <v>66350</v>
      </c>
      <c r="D60212" s="0" t="s">
        <v>66340</v>
      </c>
      <c r="E60212" s="0" t="s">
        <v>66341</v>
      </c>
      <c r="F60212" s="0" t="s">
        <v>29</v>
      </c>
      <c r="G60212" s="0" t="s">
        <v>315</v>
      </c>
      <c r="H60212" s="0" t="s">
        <v>316</v>
      </c>
    </row>
    <row r="60213" customFormat="false" ht="12.85" hidden="false" customHeight="false" outlineLevel="0" collapsed="false">
      <c r="A60213" s="0" t="s">
        <v>66339</v>
      </c>
      <c r="B60213" s="0" t="n">
        <v>731</v>
      </c>
      <c r="C60213" s="0" t="s">
        <v>29</v>
      </c>
      <c r="D60213" s="0" t="s">
        <v>66340</v>
      </c>
      <c r="E60213" s="0" t="s">
        <v>66341</v>
      </c>
      <c r="F60213" s="0" t="n">
        <v>1</v>
      </c>
      <c r="G60213" s="0" t="s">
        <v>315</v>
      </c>
      <c r="H60213" s="0" t="s">
        <v>316</v>
      </c>
    </row>
    <row r="60214" customFormat="false" ht="12.85" hidden="false" customHeight="false" outlineLevel="0" collapsed="false">
      <c r="A60214" s="0" t="s">
        <v>66339</v>
      </c>
      <c r="B60214" s="0" t="n">
        <v>778</v>
      </c>
      <c r="C60214" s="0" t="s">
        <v>66351</v>
      </c>
      <c r="D60214" s="0" t="s">
        <v>66340</v>
      </c>
      <c r="E60214" s="0" t="s">
        <v>66341</v>
      </c>
      <c r="F60214" s="0" t="n">
        <v>0.89551</v>
      </c>
      <c r="G60214" s="0" t="s">
        <v>315</v>
      </c>
      <c r="H60214" s="0" t="s">
        <v>316</v>
      </c>
    </row>
    <row r="60215" customFormat="false" ht="12.85" hidden="false" customHeight="false" outlineLevel="0" collapsed="false">
      <c r="A60215" s="0" t="s">
        <v>66339</v>
      </c>
      <c r="B60215" s="0" t="n">
        <v>780</v>
      </c>
      <c r="C60215" s="0" t="s">
        <v>66352</v>
      </c>
      <c r="D60215" s="0" t="s">
        <v>66340</v>
      </c>
      <c r="E60215" s="0" t="s">
        <v>66341</v>
      </c>
      <c r="F60215" s="0" t="s">
        <v>29</v>
      </c>
      <c r="G60215" s="0" t="s">
        <v>315</v>
      </c>
      <c r="H60215" s="0" t="s">
        <v>316</v>
      </c>
    </row>
    <row r="60216" customFormat="false" ht="12.85" hidden="false" customHeight="false" outlineLevel="0" collapsed="false">
      <c r="A60216" s="0" t="s">
        <v>66339</v>
      </c>
      <c r="B60216" s="0" t="n">
        <v>782</v>
      </c>
      <c r="C60216" s="0" t="s">
        <v>66353</v>
      </c>
      <c r="D60216" s="0" t="s">
        <v>66340</v>
      </c>
      <c r="E60216" s="0" t="s">
        <v>66341</v>
      </c>
      <c r="F60216" s="0" t="n">
        <v>0.99</v>
      </c>
      <c r="G60216" s="0" t="s">
        <v>327</v>
      </c>
      <c r="H60216" s="0" t="s">
        <v>316</v>
      </c>
    </row>
    <row r="60217" customFormat="false" ht="12.85" hidden="false" customHeight="false" outlineLevel="0" collapsed="false">
      <c r="A60217" s="0" t="s">
        <v>66339</v>
      </c>
      <c r="B60217" s="0" t="n">
        <v>784</v>
      </c>
      <c r="C60217" s="0" t="s">
        <v>66354</v>
      </c>
      <c r="D60217" s="0" t="s">
        <v>66340</v>
      </c>
      <c r="E60217" s="0" t="s">
        <v>66341</v>
      </c>
      <c r="F60217" s="0" t="s">
        <v>29</v>
      </c>
      <c r="G60217" s="0" t="s">
        <v>315</v>
      </c>
      <c r="H60217" s="0" t="s">
        <v>316</v>
      </c>
    </row>
    <row r="60218" customFormat="false" ht="12.85" hidden="false" customHeight="false" outlineLevel="0" collapsed="false">
      <c r="A60218" s="0" t="s">
        <v>66355</v>
      </c>
      <c r="B60218" s="0" t="n">
        <v>9</v>
      </c>
      <c r="C60218" s="0" t="s">
        <v>66356</v>
      </c>
      <c r="D60218" s="0" t="s">
        <v>66357</v>
      </c>
      <c r="E60218" s="0" t="s">
        <v>66358</v>
      </c>
      <c r="F60218" s="0" t="n">
        <v>1</v>
      </c>
      <c r="G60218" s="0" t="s">
        <v>315</v>
      </c>
      <c r="H60218" s="0" t="s">
        <v>316</v>
      </c>
    </row>
    <row r="60219" customFormat="false" ht="12.85" hidden="false" customHeight="false" outlineLevel="0" collapsed="false">
      <c r="A60219" s="0" t="s">
        <v>66359</v>
      </c>
      <c r="B60219" s="0" t="n">
        <v>12</v>
      </c>
      <c r="C60219" s="0" t="s">
        <v>29</v>
      </c>
      <c r="D60219" s="0" t="s">
        <v>66360</v>
      </c>
      <c r="E60219" s="0" t="s">
        <v>66361</v>
      </c>
      <c r="F60219" s="0" t="n">
        <v>1</v>
      </c>
      <c r="G60219" s="0" t="s">
        <v>315</v>
      </c>
      <c r="H60219" s="0" t="s">
        <v>316</v>
      </c>
    </row>
    <row r="60220" customFormat="false" ht="12.85" hidden="false" customHeight="false" outlineLevel="0" collapsed="false">
      <c r="A60220" s="0" t="s">
        <v>66359</v>
      </c>
      <c r="B60220" s="0" t="n">
        <v>14</v>
      </c>
      <c r="C60220" s="0" t="s">
        <v>29</v>
      </c>
      <c r="D60220" s="0" t="s">
        <v>66360</v>
      </c>
      <c r="E60220" s="0" t="s">
        <v>66361</v>
      </c>
      <c r="F60220" s="0" t="n">
        <v>0.99</v>
      </c>
      <c r="G60220" s="0" t="s">
        <v>315</v>
      </c>
      <c r="H60220" s="0" t="s">
        <v>316</v>
      </c>
    </row>
    <row r="60221" customFormat="false" ht="12.85" hidden="false" customHeight="false" outlineLevel="0" collapsed="false">
      <c r="A60221" s="0" t="s">
        <v>66362</v>
      </c>
      <c r="B60221" s="0" t="n">
        <v>513</v>
      </c>
      <c r="C60221" s="0" t="s">
        <v>66363</v>
      </c>
      <c r="D60221" s="0" t="s">
        <v>66364</v>
      </c>
      <c r="E60221" s="0" t="s">
        <v>66365</v>
      </c>
      <c r="F60221" s="0" t="s">
        <v>29</v>
      </c>
      <c r="G60221" s="0" t="s">
        <v>315</v>
      </c>
      <c r="H60221" s="0" t="s">
        <v>316</v>
      </c>
    </row>
    <row r="60222" customFormat="false" ht="12.85" hidden="false" customHeight="false" outlineLevel="0" collapsed="false">
      <c r="A60222" s="0" t="s">
        <v>66366</v>
      </c>
      <c r="B60222" s="0" t="n">
        <v>16</v>
      </c>
      <c r="C60222" s="0" t="s">
        <v>66367</v>
      </c>
      <c r="D60222" s="0" t="s">
        <v>66368</v>
      </c>
      <c r="E60222" s="0" t="s">
        <v>66369</v>
      </c>
      <c r="F60222" s="0" t="n">
        <v>0.575</v>
      </c>
      <c r="G60222" s="0" t="s">
        <v>315</v>
      </c>
      <c r="H60222" s="0" t="s">
        <v>316</v>
      </c>
    </row>
    <row r="60223" customFormat="false" ht="12.85" hidden="false" customHeight="false" outlineLevel="0" collapsed="false">
      <c r="A60223" s="0" t="s">
        <v>66366</v>
      </c>
      <c r="B60223" s="0" t="n">
        <v>28</v>
      </c>
      <c r="C60223" s="0" t="s">
        <v>66370</v>
      </c>
      <c r="D60223" s="0" t="s">
        <v>66368</v>
      </c>
      <c r="E60223" s="0" t="s">
        <v>66369</v>
      </c>
      <c r="F60223" s="0" t="n">
        <v>1</v>
      </c>
      <c r="G60223" s="0" t="s">
        <v>315</v>
      </c>
      <c r="H60223" s="0" t="s">
        <v>316</v>
      </c>
    </row>
    <row r="60224" customFormat="false" ht="12.85" hidden="false" customHeight="false" outlineLevel="0" collapsed="false">
      <c r="A60224" s="0" t="s">
        <v>66371</v>
      </c>
      <c r="B60224" s="0" t="n">
        <v>241</v>
      </c>
      <c r="C60224" s="0" t="s">
        <v>65116</v>
      </c>
      <c r="D60224" s="0" t="s">
        <v>66372</v>
      </c>
      <c r="E60224" s="0" t="s">
        <v>65118</v>
      </c>
      <c r="F60224" s="0" t="s">
        <v>29</v>
      </c>
      <c r="G60224" s="0" t="s">
        <v>327</v>
      </c>
      <c r="H60224" s="0" t="s">
        <v>316</v>
      </c>
    </row>
    <row r="60225" customFormat="false" ht="12.85" hidden="false" customHeight="false" outlineLevel="0" collapsed="false">
      <c r="A60225" s="0" t="s">
        <v>66373</v>
      </c>
      <c r="B60225" s="0" t="n">
        <v>257</v>
      </c>
      <c r="C60225" s="0" t="s">
        <v>66374</v>
      </c>
      <c r="D60225" s="0" t="s">
        <v>66375</v>
      </c>
      <c r="E60225" s="0" t="s">
        <v>66376</v>
      </c>
      <c r="F60225" s="0" t="n">
        <v>1</v>
      </c>
      <c r="G60225" s="0" t="s">
        <v>315</v>
      </c>
      <c r="H60225" s="0" t="s">
        <v>316</v>
      </c>
    </row>
    <row r="60226" customFormat="false" ht="12.85" hidden="false" customHeight="false" outlineLevel="0" collapsed="false">
      <c r="A60226" s="0" t="s">
        <v>66373</v>
      </c>
      <c r="B60226" s="0" t="n">
        <v>435</v>
      </c>
      <c r="C60226" s="0" t="s">
        <v>66377</v>
      </c>
      <c r="D60226" s="0" t="s">
        <v>66375</v>
      </c>
      <c r="E60226" s="0" t="s">
        <v>66376</v>
      </c>
      <c r="F60226" s="0" t="n">
        <v>0.82</v>
      </c>
      <c r="G60226" s="0" t="s">
        <v>315</v>
      </c>
      <c r="H60226" s="0" t="s">
        <v>316</v>
      </c>
    </row>
    <row r="60227" customFormat="false" ht="12.85" hidden="false" customHeight="false" outlineLevel="0" collapsed="false">
      <c r="A60227" s="0" t="s">
        <v>66378</v>
      </c>
      <c r="B60227" s="0" t="n">
        <v>164</v>
      </c>
      <c r="C60227" s="0" t="s">
        <v>66379</v>
      </c>
      <c r="D60227" s="0" t="s">
        <v>66380</v>
      </c>
      <c r="E60227" s="0" t="s">
        <v>66381</v>
      </c>
      <c r="F60227" s="0" t="n">
        <v>0.49995</v>
      </c>
      <c r="G60227" s="0" t="s">
        <v>315</v>
      </c>
      <c r="H60227" s="0" t="s">
        <v>316</v>
      </c>
    </row>
    <row r="60228" customFormat="false" ht="12.85" hidden="false" customHeight="false" outlineLevel="0" collapsed="false">
      <c r="A60228" s="0" t="s">
        <v>66378</v>
      </c>
      <c r="B60228" s="0" t="n">
        <v>329</v>
      </c>
      <c r="C60228" s="0" t="s">
        <v>66382</v>
      </c>
      <c r="D60228" s="0" t="s">
        <v>66380</v>
      </c>
      <c r="E60228" s="0" t="s">
        <v>66381</v>
      </c>
      <c r="F60228" s="0" t="n">
        <v>0.999874</v>
      </c>
      <c r="G60228" s="0" t="s">
        <v>315</v>
      </c>
      <c r="H60228" s="0" t="s">
        <v>316</v>
      </c>
    </row>
    <row r="60229" customFormat="false" ht="12.85" hidden="false" customHeight="false" outlineLevel="0" collapsed="false">
      <c r="A60229" s="0" t="s">
        <v>66378</v>
      </c>
      <c r="B60229" s="0" t="n">
        <v>341</v>
      </c>
      <c r="C60229" s="0" t="s">
        <v>66383</v>
      </c>
      <c r="D60229" s="0" t="s">
        <v>66380</v>
      </c>
      <c r="E60229" s="0" t="s">
        <v>66381</v>
      </c>
      <c r="F60229" s="0" t="s">
        <v>29</v>
      </c>
      <c r="G60229" s="0" t="s">
        <v>327</v>
      </c>
      <c r="H60229" s="0" t="s">
        <v>316</v>
      </c>
    </row>
    <row r="60230" customFormat="false" ht="12.85" hidden="false" customHeight="false" outlineLevel="0" collapsed="false">
      <c r="A60230" s="0" t="s">
        <v>66378</v>
      </c>
      <c r="B60230" s="0" t="n">
        <v>350</v>
      </c>
      <c r="C60230" s="0" t="s">
        <v>29</v>
      </c>
      <c r="D60230" s="0" t="s">
        <v>66380</v>
      </c>
      <c r="E60230" s="0" t="s">
        <v>66381</v>
      </c>
      <c r="F60230" s="0" t="n">
        <v>0.999957</v>
      </c>
      <c r="G60230" s="0" t="s">
        <v>315</v>
      </c>
      <c r="H60230" s="0" t="s">
        <v>316</v>
      </c>
    </row>
    <row r="60231" customFormat="false" ht="12.85" hidden="false" customHeight="false" outlineLevel="0" collapsed="false">
      <c r="A60231" s="0" t="s">
        <v>66378</v>
      </c>
      <c r="B60231" s="0" t="n">
        <v>41</v>
      </c>
      <c r="C60231" s="0" t="s">
        <v>66384</v>
      </c>
      <c r="D60231" s="0" t="s">
        <v>66380</v>
      </c>
      <c r="E60231" s="0" t="s">
        <v>66381</v>
      </c>
      <c r="F60231" s="0" t="s">
        <v>29</v>
      </c>
      <c r="G60231" s="0" t="s">
        <v>315</v>
      </c>
      <c r="H60231" s="0" t="s">
        <v>316</v>
      </c>
    </row>
    <row r="60232" customFormat="false" ht="12.85" hidden="false" customHeight="false" outlineLevel="0" collapsed="false">
      <c r="A60232" s="0" t="s">
        <v>66378</v>
      </c>
      <c r="B60232" s="0" t="n">
        <v>75</v>
      </c>
      <c r="C60232" s="0" t="s">
        <v>29</v>
      </c>
      <c r="D60232" s="0" t="s">
        <v>66380</v>
      </c>
      <c r="E60232" s="0" t="s">
        <v>66381</v>
      </c>
      <c r="F60232" s="0" t="n">
        <v>1</v>
      </c>
      <c r="G60232" s="0" t="s">
        <v>315</v>
      </c>
      <c r="H60232" s="0" t="s">
        <v>316</v>
      </c>
    </row>
    <row r="60233" customFormat="false" ht="12.85" hidden="false" customHeight="false" outlineLevel="0" collapsed="false">
      <c r="A60233" s="0" t="s">
        <v>66385</v>
      </c>
      <c r="B60233" s="0" t="n">
        <v>185</v>
      </c>
      <c r="C60233" s="0" t="s">
        <v>29</v>
      </c>
      <c r="D60233" s="0" t="s">
        <v>66386</v>
      </c>
      <c r="E60233" s="0" t="s">
        <v>66387</v>
      </c>
      <c r="F60233" s="0" t="n">
        <v>0.977</v>
      </c>
      <c r="G60233" s="0" t="s">
        <v>315</v>
      </c>
      <c r="H60233" s="0" t="s">
        <v>316</v>
      </c>
    </row>
    <row r="60234" customFormat="false" ht="12.85" hidden="false" customHeight="false" outlineLevel="0" collapsed="false">
      <c r="A60234" s="0" t="s">
        <v>66385</v>
      </c>
      <c r="B60234" s="0" t="n">
        <v>200</v>
      </c>
      <c r="C60234" s="0" t="s">
        <v>66388</v>
      </c>
      <c r="D60234" s="0" t="s">
        <v>66386</v>
      </c>
      <c r="E60234" s="0" t="s">
        <v>66387</v>
      </c>
      <c r="F60234" s="0" t="s">
        <v>29</v>
      </c>
      <c r="G60234" s="0" t="s">
        <v>315</v>
      </c>
      <c r="H60234" s="0" t="s">
        <v>316</v>
      </c>
    </row>
    <row r="60235" customFormat="false" ht="12.85" hidden="false" customHeight="false" outlineLevel="0" collapsed="false">
      <c r="A60235" s="0" t="s">
        <v>66385</v>
      </c>
      <c r="B60235" s="0" t="n">
        <v>298</v>
      </c>
      <c r="C60235" s="0" t="s">
        <v>66389</v>
      </c>
      <c r="D60235" s="0" t="s">
        <v>66386</v>
      </c>
      <c r="E60235" s="0" t="s">
        <v>66387</v>
      </c>
      <c r="F60235" s="0" t="n">
        <v>1</v>
      </c>
      <c r="G60235" s="0" t="s">
        <v>315</v>
      </c>
      <c r="H60235" s="0" t="s">
        <v>316</v>
      </c>
    </row>
    <row r="60236" customFormat="false" ht="12.85" hidden="false" customHeight="false" outlineLevel="0" collapsed="false">
      <c r="A60236" s="0" t="s">
        <v>66385</v>
      </c>
      <c r="B60236" s="0" t="n">
        <v>643</v>
      </c>
      <c r="C60236" s="0" t="s">
        <v>66390</v>
      </c>
      <c r="D60236" s="0" t="s">
        <v>66386</v>
      </c>
      <c r="E60236" s="0" t="s">
        <v>66387</v>
      </c>
      <c r="F60236" s="0" t="n">
        <v>0.99</v>
      </c>
      <c r="G60236" s="0" t="s">
        <v>315</v>
      </c>
      <c r="H60236" s="0" t="s">
        <v>316</v>
      </c>
    </row>
    <row r="60237" customFormat="false" ht="12.85" hidden="false" customHeight="false" outlineLevel="0" collapsed="false">
      <c r="A60237" s="0" t="s">
        <v>66391</v>
      </c>
      <c r="B60237" s="0" t="n">
        <v>271</v>
      </c>
      <c r="C60237" s="0" t="s">
        <v>29</v>
      </c>
      <c r="D60237" s="0" t="s">
        <v>66392</v>
      </c>
      <c r="E60237" s="0" t="s">
        <v>66393</v>
      </c>
      <c r="F60237" s="0" t="n">
        <v>0.99</v>
      </c>
      <c r="G60237" s="0" t="s">
        <v>315</v>
      </c>
      <c r="H60237" s="0" t="s">
        <v>316</v>
      </c>
    </row>
    <row r="60238" customFormat="false" ht="12.85" hidden="false" customHeight="false" outlineLevel="0" collapsed="false">
      <c r="A60238" s="0" t="s">
        <v>66394</v>
      </c>
      <c r="B60238" s="0" t="n">
        <v>29</v>
      </c>
      <c r="C60238" s="0" t="s">
        <v>66395</v>
      </c>
      <c r="D60238" s="0" t="s">
        <v>66396</v>
      </c>
      <c r="E60238" s="0" t="s">
        <v>66397</v>
      </c>
      <c r="F60238" s="0" t="s">
        <v>29</v>
      </c>
      <c r="G60238" s="0" t="s">
        <v>315</v>
      </c>
      <c r="H60238" s="0" t="s">
        <v>316</v>
      </c>
    </row>
    <row r="60239" customFormat="false" ht="12.85" hidden="false" customHeight="false" outlineLevel="0" collapsed="false">
      <c r="A60239" s="0" t="s">
        <v>66398</v>
      </c>
      <c r="B60239" s="0" t="n">
        <v>219</v>
      </c>
      <c r="C60239" s="0" t="s">
        <v>66399</v>
      </c>
      <c r="D60239" s="0" t="s">
        <v>66400</v>
      </c>
      <c r="E60239" s="0" t="s">
        <v>66401</v>
      </c>
      <c r="F60239" s="0" t="s">
        <v>29</v>
      </c>
      <c r="G60239" s="0" t="s">
        <v>327</v>
      </c>
      <c r="H60239" s="0" t="s">
        <v>316</v>
      </c>
    </row>
    <row r="60240" customFormat="false" ht="12.85" hidden="false" customHeight="false" outlineLevel="0" collapsed="false">
      <c r="A60240" s="0" t="s">
        <v>66402</v>
      </c>
      <c r="B60240" s="0" t="n">
        <v>231</v>
      </c>
      <c r="C60240" s="0" t="s">
        <v>66403</v>
      </c>
      <c r="D60240" s="0" t="s">
        <v>66404</v>
      </c>
      <c r="E60240" s="0" t="s">
        <v>66405</v>
      </c>
      <c r="F60240" s="0" t="n">
        <v>0</v>
      </c>
      <c r="G60240" s="0" t="s">
        <v>315</v>
      </c>
      <c r="H60240" s="0" t="s">
        <v>316</v>
      </c>
    </row>
    <row r="60241" customFormat="false" ht="12.85" hidden="false" customHeight="false" outlineLevel="0" collapsed="false">
      <c r="A60241" s="0" t="s">
        <v>66402</v>
      </c>
      <c r="B60241" s="0" t="n">
        <v>382</v>
      </c>
      <c r="C60241" s="0" t="s">
        <v>66406</v>
      </c>
      <c r="D60241" s="0" t="s">
        <v>66404</v>
      </c>
      <c r="E60241" s="0" t="s">
        <v>66405</v>
      </c>
      <c r="F60241" s="0" t="s">
        <v>29</v>
      </c>
      <c r="G60241" s="0" t="s">
        <v>327</v>
      </c>
      <c r="H60241" s="0" t="s">
        <v>316</v>
      </c>
    </row>
    <row r="60242" customFormat="false" ht="12.85" hidden="false" customHeight="false" outlineLevel="0" collapsed="false">
      <c r="A60242" s="0" t="s">
        <v>66407</v>
      </c>
      <c r="B60242" s="0" t="n">
        <v>445</v>
      </c>
      <c r="C60242" s="0" t="s">
        <v>29</v>
      </c>
      <c r="D60242" s="0" t="s">
        <v>66408</v>
      </c>
      <c r="E60242" s="0" t="s">
        <v>66409</v>
      </c>
      <c r="F60242" s="0" t="n">
        <v>1</v>
      </c>
      <c r="G60242" s="0" t="s">
        <v>315</v>
      </c>
      <c r="H60242" s="0" t="s">
        <v>316</v>
      </c>
    </row>
    <row r="60243" customFormat="false" ht="12.85" hidden="false" customHeight="false" outlineLevel="0" collapsed="false">
      <c r="A60243" s="0" t="s">
        <v>66407</v>
      </c>
      <c r="B60243" s="0" t="n">
        <v>447</v>
      </c>
      <c r="C60243" s="0" t="s">
        <v>66410</v>
      </c>
      <c r="D60243" s="0" t="s">
        <v>66408</v>
      </c>
      <c r="E60243" s="0" t="s">
        <v>66409</v>
      </c>
      <c r="F60243" s="0" t="n">
        <v>0.923407</v>
      </c>
      <c r="G60243" s="0" t="s">
        <v>315</v>
      </c>
      <c r="H60243" s="0" t="s">
        <v>316</v>
      </c>
    </row>
    <row r="60244" customFormat="false" ht="12.85" hidden="false" customHeight="false" outlineLevel="0" collapsed="false">
      <c r="A60244" s="0" t="s">
        <v>66407</v>
      </c>
      <c r="B60244" s="0" t="n">
        <v>484</v>
      </c>
      <c r="C60244" s="0" t="s">
        <v>66411</v>
      </c>
      <c r="D60244" s="0" t="s">
        <v>66408</v>
      </c>
      <c r="E60244" s="0" t="s">
        <v>66409</v>
      </c>
      <c r="F60244" s="0" t="n">
        <v>1</v>
      </c>
      <c r="G60244" s="0" t="s">
        <v>315</v>
      </c>
      <c r="H60244" s="0" t="s">
        <v>316</v>
      </c>
    </row>
    <row r="60245" customFormat="false" ht="12.85" hidden="false" customHeight="false" outlineLevel="0" collapsed="false">
      <c r="A60245" s="0" t="s">
        <v>66407</v>
      </c>
      <c r="B60245" s="0" t="n">
        <v>488</v>
      </c>
      <c r="C60245" s="0" t="s">
        <v>66412</v>
      </c>
      <c r="D60245" s="0" t="s">
        <v>66408</v>
      </c>
      <c r="E60245" s="0" t="s">
        <v>66409</v>
      </c>
      <c r="F60245" s="0" t="n">
        <v>288.85</v>
      </c>
      <c r="G60245" s="0" t="s">
        <v>315</v>
      </c>
      <c r="H60245" s="0" t="s">
        <v>316</v>
      </c>
    </row>
    <row r="60246" customFormat="false" ht="12.85" hidden="false" customHeight="false" outlineLevel="0" collapsed="false">
      <c r="A60246" s="0" t="s">
        <v>66413</v>
      </c>
      <c r="B60246" s="0" t="n">
        <v>833</v>
      </c>
      <c r="C60246" s="0" t="s">
        <v>66414</v>
      </c>
      <c r="D60246" s="0" t="s">
        <v>66415</v>
      </c>
      <c r="E60246" s="0" t="s">
        <v>66416</v>
      </c>
      <c r="F60246" s="0" t="n">
        <v>0.558</v>
      </c>
      <c r="G60246" s="0" t="s">
        <v>327</v>
      </c>
      <c r="H60246" s="0" t="s">
        <v>316</v>
      </c>
    </row>
    <row r="60247" customFormat="false" ht="12.85" hidden="false" customHeight="false" outlineLevel="0" collapsed="false">
      <c r="A60247" s="0" t="s">
        <v>66413</v>
      </c>
      <c r="B60247" s="0" t="n">
        <v>834</v>
      </c>
      <c r="C60247" s="0" t="s">
        <v>66417</v>
      </c>
      <c r="D60247" s="0" t="s">
        <v>66415</v>
      </c>
      <c r="E60247" s="0" t="s">
        <v>66416</v>
      </c>
      <c r="F60247" s="0" t="n">
        <v>44.48</v>
      </c>
      <c r="G60247" s="0" t="s">
        <v>327</v>
      </c>
      <c r="H60247" s="0" t="s">
        <v>316</v>
      </c>
    </row>
    <row r="60248" customFormat="false" ht="12.85" hidden="false" customHeight="false" outlineLevel="0" collapsed="false">
      <c r="A60248" s="0" t="s">
        <v>66418</v>
      </c>
      <c r="B60248" s="0" t="n">
        <v>1053</v>
      </c>
      <c r="C60248" s="0" t="s">
        <v>66419</v>
      </c>
      <c r="D60248" s="0" t="s">
        <v>66420</v>
      </c>
      <c r="E60248" s="0" t="s">
        <v>66421</v>
      </c>
      <c r="F60248" s="0" t="n">
        <v>0.5</v>
      </c>
      <c r="G60248" s="0" t="s">
        <v>315</v>
      </c>
      <c r="H60248" s="0" t="s">
        <v>316</v>
      </c>
    </row>
    <row r="60249" customFormat="false" ht="12.85" hidden="false" customHeight="false" outlineLevel="0" collapsed="false">
      <c r="A60249" s="0" t="s">
        <v>66418</v>
      </c>
      <c r="B60249" s="0" t="n">
        <v>1054</v>
      </c>
      <c r="C60249" s="0" t="s">
        <v>66422</v>
      </c>
      <c r="D60249" s="0" t="s">
        <v>66420</v>
      </c>
      <c r="E60249" s="0" t="s">
        <v>66421</v>
      </c>
      <c r="F60249" s="0" t="n">
        <v>0.99</v>
      </c>
      <c r="G60249" s="0" t="s">
        <v>315</v>
      </c>
      <c r="H60249" s="0" t="s">
        <v>316</v>
      </c>
    </row>
    <row r="60250" customFormat="false" ht="12.85" hidden="false" customHeight="false" outlineLevel="0" collapsed="false">
      <c r="A60250" s="0" t="s">
        <v>66418</v>
      </c>
      <c r="B60250" s="0" t="n">
        <v>1159</v>
      </c>
      <c r="C60250" s="0" t="s">
        <v>66423</v>
      </c>
      <c r="D60250" s="0" t="s">
        <v>66420</v>
      </c>
      <c r="E60250" s="0" t="s">
        <v>66421</v>
      </c>
      <c r="F60250" s="0" t="n">
        <v>0.47</v>
      </c>
      <c r="G60250" s="0" t="s">
        <v>327</v>
      </c>
      <c r="H60250" s="0" t="s">
        <v>316</v>
      </c>
    </row>
    <row r="60251" customFormat="false" ht="12.85" hidden="false" customHeight="false" outlineLevel="0" collapsed="false">
      <c r="A60251" s="0" t="s">
        <v>66418</v>
      </c>
      <c r="B60251" s="0" t="n">
        <v>1160</v>
      </c>
      <c r="C60251" s="0" t="s">
        <v>66424</v>
      </c>
      <c r="D60251" s="0" t="s">
        <v>66420</v>
      </c>
      <c r="E60251" s="0" t="s">
        <v>66421</v>
      </c>
      <c r="F60251" s="0" t="n">
        <v>0.91</v>
      </c>
      <c r="G60251" s="0" t="s">
        <v>315</v>
      </c>
      <c r="H60251" s="0" t="s">
        <v>316</v>
      </c>
    </row>
    <row r="60252" customFormat="false" ht="12.85" hidden="false" customHeight="false" outlineLevel="0" collapsed="false">
      <c r="A60252" s="0" t="s">
        <v>66418</v>
      </c>
      <c r="B60252" s="0" t="n">
        <v>382</v>
      </c>
      <c r="C60252" s="0" t="s">
        <v>66425</v>
      </c>
      <c r="D60252" s="0" t="s">
        <v>66420</v>
      </c>
      <c r="E60252" s="0" t="s">
        <v>66421</v>
      </c>
      <c r="F60252" s="0" t="n">
        <v>0.47</v>
      </c>
      <c r="G60252" s="0" t="s">
        <v>315</v>
      </c>
      <c r="H60252" s="0" t="s">
        <v>316</v>
      </c>
    </row>
    <row r="60253" customFormat="false" ht="12.85" hidden="false" customHeight="false" outlineLevel="0" collapsed="false">
      <c r="A60253" s="0" t="s">
        <v>66418</v>
      </c>
      <c r="B60253" s="0" t="n">
        <v>383</v>
      </c>
      <c r="C60253" s="0" t="s">
        <v>66426</v>
      </c>
      <c r="D60253" s="0" t="s">
        <v>66420</v>
      </c>
      <c r="E60253" s="0" t="s">
        <v>66421</v>
      </c>
      <c r="F60253" s="0" t="n">
        <v>0.79</v>
      </c>
      <c r="G60253" s="0" t="s">
        <v>327</v>
      </c>
      <c r="H60253" s="0" t="s">
        <v>316</v>
      </c>
    </row>
    <row r="60254" customFormat="false" ht="12.85" hidden="false" customHeight="false" outlineLevel="0" collapsed="false">
      <c r="A60254" s="0" t="s">
        <v>66418</v>
      </c>
      <c r="B60254" s="0" t="n">
        <v>613</v>
      </c>
      <c r="C60254" s="0" t="s">
        <v>66427</v>
      </c>
      <c r="D60254" s="0" t="s">
        <v>66420</v>
      </c>
      <c r="E60254" s="0" t="s">
        <v>66421</v>
      </c>
      <c r="F60254" s="0" t="n">
        <v>0.89</v>
      </c>
      <c r="G60254" s="0" t="s">
        <v>315</v>
      </c>
      <c r="H60254" s="0" t="s">
        <v>316</v>
      </c>
    </row>
    <row r="60255" customFormat="false" ht="12.85" hidden="false" customHeight="false" outlineLevel="0" collapsed="false">
      <c r="A60255" s="0" t="s">
        <v>66418</v>
      </c>
      <c r="B60255" s="0" t="n">
        <v>614</v>
      </c>
      <c r="C60255" s="0" t="s">
        <v>66428</v>
      </c>
      <c r="D60255" s="0" t="s">
        <v>66420</v>
      </c>
      <c r="E60255" s="0" t="s">
        <v>66421</v>
      </c>
      <c r="F60255" s="0" t="n">
        <v>0.95</v>
      </c>
      <c r="G60255" s="0" t="s">
        <v>315</v>
      </c>
      <c r="H60255" s="0" t="s">
        <v>316</v>
      </c>
    </row>
    <row r="60256" customFormat="false" ht="12.85" hidden="false" customHeight="false" outlineLevel="0" collapsed="false">
      <c r="A60256" s="0" t="s">
        <v>66429</v>
      </c>
      <c r="B60256" s="0" t="n">
        <v>490</v>
      </c>
      <c r="C60256" s="0" t="s">
        <v>66430</v>
      </c>
      <c r="D60256" s="0" t="s">
        <v>66431</v>
      </c>
      <c r="E60256" s="0" t="s">
        <v>66432</v>
      </c>
      <c r="F60256" s="0" t="n">
        <v>0.807185</v>
      </c>
      <c r="G60256" s="0" t="s">
        <v>315</v>
      </c>
      <c r="H60256" s="0" t="s">
        <v>316</v>
      </c>
    </row>
    <row r="60257" customFormat="false" ht="12.85" hidden="false" customHeight="false" outlineLevel="0" collapsed="false">
      <c r="A60257" s="0" t="s">
        <v>66433</v>
      </c>
      <c r="B60257" s="0" t="n">
        <v>63</v>
      </c>
      <c r="C60257" s="0" t="s">
        <v>66434</v>
      </c>
      <c r="D60257" s="0" t="s">
        <v>66435</v>
      </c>
      <c r="E60257" s="0" t="s">
        <v>66436</v>
      </c>
      <c r="F60257" s="0" t="n">
        <v>1</v>
      </c>
      <c r="G60257" s="0" t="s">
        <v>315</v>
      </c>
      <c r="H60257" s="0" t="s">
        <v>316</v>
      </c>
    </row>
    <row r="60258" customFormat="false" ht="12.85" hidden="false" customHeight="false" outlineLevel="0" collapsed="false">
      <c r="A60258" s="0" t="s">
        <v>66437</v>
      </c>
      <c r="B60258" s="0" t="n">
        <v>104</v>
      </c>
      <c r="C60258" s="0" t="s">
        <v>29</v>
      </c>
      <c r="D60258" s="0" t="s">
        <v>66438</v>
      </c>
      <c r="E60258" s="0" t="s">
        <v>66439</v>
      </c>
      <c r="F60258" s="0" t="n">
        <v>1</v>
      </c>
      <c r="G60258" s="0" t="s">
        <v>315</v>
      </c>
      <c r="H60258" s="0" t="s">
        <v>316</v>
      </c>
    </row>
    <row r="60259" customFormat="false" ht="12.85" hidden="false" customHeight="false" outlineLevel="0" collapsed="false">
      <c r="A60259" s="0" t="s">
        <v>66437</v>
      </c>
      <c r="B60259" s="0" t="n">
        <v>108</v>
      </c>
      <c r="C60259" s="0" t="s">
        <v>29</v>
      </c>
      <c r="D60259" s="0" t="s">
        <v>66438</v>
      </c>
      <c r="E60259" s="0" t="s">
        <v>66439</v>
      </c>
      <c r="F60259" s="0" t="n">
        <v>0.670806</v>
      </c>
      <c r="G60259" s="0" t="s">
        <v>315</v>
      </c>
      <c r="H60259" s="0" t="s">
        <v>316</v>
      </c>
    </row>
    <row r="60260" customFormat="false" ht="12.85" hidden="false" customHeight="false" outlineLevel="0" collapsed="false">
      <c r="A60260" s="0" t="s">
        <v>66437</v>
      </c>
      <c r="B60260" s="0" t="n">
        <v>10</v>
      </c>
      <c r="C60260" s="0" t="s">
        <v>66440</v>
      </c>
      <c r="D60260" s="0" t="s">
        <v>66438</v>
      </c>
      <c r="E60260" s="0" t="s">
        <v>66439</v>
      </c>
      <c r="F60260" s="0" t="n">
        <v>0.92</v>
      </c>
      <c r="G60260" s="0" t="s">
        <v>315</v>
      </c>
      <c r="H60260" s="0" t="s">
        <v>316</v>
      </c>
    </row>
    <row r="60261" customFormat="false" ht="12.85" hidden="false" customHeight="false" outlineLevel="0" collapsed="false">
      <c r="A60261" s="0" t="s">
        <v>66437</v>
      </c>
      <c r="B60261" s="0" t="n">
        <v>22</v>
      </c>
      <c r="C60261" s="0" t="s">
        <v>29</v>
      </c>
      <c r="D60261" s="0" t="s">
        <v>66438</v>
      </c>
      <c r="E60261" s="0" t="s">
        <v>66439</v>
      </c>
      <c r="F60261" s="0" t="n">
        <v>0.94</v>
      </c>
      <c r="G60261" s="0" t="s">
        <v>327</v>
      </c>
      <c r="H60261" s="0" t="s">
        <v>316</v>
      </c>
    </row>
    <row r="60262" customFormat="false" ht="12.85" hidden="false" customHeight="false" outlineLevel="0" collapsed="false">
      <c r="A60262" s="0" t="s">
        <v>66437</v>
      </c>
      <c r="B60262" s="0" t="n">
        <v>23</v>
      </c>
      <c r="C60262" s="0" t="s">
        <v>29</v>
      </c>
      <c r="D60262" s="0" t="s">
        <v>66438</v>
      </c>
      <c r="E60262" s="0" t="s">
        <v>66439</v>
      </c>
      <c r="F60262" s="0" t="n">
        <v>0.999882</v>
      </c>
      <c r="G60262" s="0" t="s">
        <v>315</v>
      </c>
      <c r="H60262" s="0" t="s">
        <v>316</v>
      </c>
    </row>
    <row r="60263" customFormat="false" ht="12.85" hidden="false" customHeight="false" outlineLevel="0" collapsed="false">
      <c r="A60263" s="0" t="s">
        <v>66437</v>
      </c>
      <c r="B60263" s="0" t="n">
        <v>62</v>
      </c>
      <c r="C60263" s="0" t="s">
        <v>29</v>
      </c>
      <c r="D60263" s="0" t="s">
        <v>66438</v>
      </c>
      <c r="E60263" s="0" t="s">
        <v>66439</v>
      </c>
      <c r="F60263" s="0" t="n">
        <v>1</v>
      </c>
      <c r="G60263" s="0" t="s">
        <v>315</v>
      </c>
      <c r="H60263" s="0" t="s">
        <v>316</v>
      </c>
    </row>
    <row r="60264" customFormat="false" ht="12.85" hidden="false" customHeight="false" outlineLevel="0" collapsed="false">
      <c r="A60264" s="0" t="s">
        <v>66437</v>
      </c>
      <c r="B60264" s="0" t="n">
        <v>65</v>
      </c>
      <c r="C60264" s="0" t="s">
        <v>29</v>
      </c>
      <c r="D60264" s="0" t="s">
        <v>66438</v>
      </c>
      <c r="E60264" s="0" t="s">
        <v>66439</v>
      </c>
      <c r="F60264" s="0" t="s">
        <v>29</v>
      </c>
      <c r="G60264" s="0" t="s">
        <v>398</v>
      </c>
      <c r="H60264" s="0" t="s">
        <v>316</v>
      </c>
    </row>
    <row r="60265" customFormat="false" ht="12.85" hidden="false" customHeight="false" outlineLevel="0" collapsed="false">
      <c r="A60265" s="0" t="s">
        <v>66441</v>
      </c>
      <c r="B60265" s="0" t="n">
        <v>188</v>
      </c>
      <c r="C60265" s="0" t="s">
        <v>66442</v>
      </c>
      <c r="D60265" s="0" t="s">
        <v>66443</v>
      </c>
      <c r="E60265" s="0" t="s">
        <v>66444</v>
      </c>
      <c r="F60265" s="0" t="s">
        <v>29</v>
      </c>
      <c r="G60265" s="0" t="s">
        <v>315</v>
      </c>
      <c r="H60265" s="0" t="s">
        <v>316</v>
      </c>
    </row>
    <row r="60266" customFormat="false" ht="12.85" hidden="false" customHeight="false" outlineLevel="0" collapsed="false">
      <c r="A60266" s="0" t="s">
        <v>66441</v>
      </c>
      <c r="B60266" s="0" t="n">
        <v>39</v>
      </c>
      <c r="C60266" s="0" t="s">
        <v>66445</v>
      </c>
      <c r="D60266" s="0" t="s">
        <v>66443</v>
      </c>
      <c r="E60266" s="0" t="s">
        <v>66444</v>
      </c>
      <c r="F60266" s="0" t="s">
        <v>29</v>
      </c>
      <c r="G60266" s="0" t="s">
        <v>315</v>
      </c>
      <c r="H60266" s="0" t="s">
        <v>316</v>
      </c>
    </row>
    <row r="60267" customFormat="false" ht="12.85" hidden="false" customHeight="false" outlineLevel="0" collapsed="false">
      <c r="A60267" s="0" t="s">
        <v>66441</v>
      </c>
      <c r="B60267" s="0" t="n">
        <v>40</v>
      </c>
      <c r="C60267" s="0" t="s">
        <v>66446</v>
      </c>
      <c r="D60267" s="0" t="s">
        <v>66443</v>
      </c>
      <c r="E60267" s="0" t="s">
        <v>66444</v>
      </c>
      <c r="F60267" s="0" t="s">
        <v>29</v>
      </c>
      <c r="G60267" s="0" t="s">
        <v>315</v>
      </c>
      <c r="H60267" s="0" t="s">
        <v>316</v>
      </c>
    </row>
    <row r="60268" customFormat="false" ht="12.85" hidden="false" customHeight="false" outlineLevel="0" collapsed="false">
      <c r="A60268" s="0" t="s">
        <v>66447</v>
      </c>
      <c r="B60268" s="0" t="n">
        <v>4</v>
      </c>
      <c r="C60268" s="0" t="s">
        <v>66448</v>
      </c>
      <c r="D60268" s="0" t="s">
        <v>66449</v>
      </c>
      <c r="E60268" s="0" t="s">
        <v>66450</v>
      </c>
      <c r="F60268" s="0" t="n">
        <v>0.905995</v>
      </c>
      <c r="G60268" s="0" t="s">
        <v>315</v>
      </c>
      <c r="H60268" s="0" t="s">
        <v>316</v>
      </c>
    </row>
    <row r="60269" customFormat="false" ht="12.85" hidden="false" customHeight="false" outlineLevel="0" collapsed="false">
      <c r="A60269" s="0" t="s">
        <v>66451</v>
      </c>
      <c r="B60269" s="0" t="n">
        <v>268</v>
      </c>
      <c r="C60269" s="0" t="s">
        <v>29</v>
      </c>
      <c r="D60269" s="0" t="s">
        <v>66452</v>
      </c>
      <c r="E60269" s="0" t="s">
        <v>66453</v>
      </c>
      <c r="F60269" s="0" t="n">
        <v>1</v>
      </c>
      <c r="G60269" s="0" t="s">
        <v>315</v>
      </c>
      <c r="H60269" s="0" t="s">
        <v>316</v>
      </c>
    </row>
    <row r="60270" customFormat="false" ht="12.85" hidden="false" customHeight="false" outlineLevel="0" collapsed="false">
      <c r="A60270" s="0" t="s">
        <v>66451</v>
      </c>
      <c r="B60270" s="0" t="n">
        <v>330</v>
      </c>
      <c r="C60270" s="0" t="s">
        <v>66454</v>
      </c>
      <c r="D60270" s="0" t="s">
        <v>66452</v>
      </c>
      <c r="E60270" s="0" t="s">
        <v>66453</v>
      </c>
      <c r="F60270" s="0" t="n">
        <v>1</v>
      </c>
      <c r="G60270" s="0" t="s">
        <v>315</v>
      </c>
      <c r="H60270" s="0" t="s">
        <v>316</v>
      </c>
    </row>
    <row r="60271" customFormat="false" ht="12.85" hidden="false" customHeight="false" outlineLevel="0" collapsed="false">
      <c r="A60271" s="0" t="s">
        <v>66451</v>
      </c>
      <c r="B60271" s="0" t="n">
        <v>344</v>
      </c>
      <c r="C60271" s="0" t="s">
        <v>29</v>
      </c>
      <c r="D60271" s="0" t="s">
        <v>66452</v>
      </c>
      <c r="E60271" s="0" t="s">
        <v>66453</v>
      </c>
      <c r="F60271" s="0" t="n">
        <v>1</v>
      </c>
      <c r="G60271" s="0" t="s">
        <v>315</v>
      </c>
      <c r="H60271" s="0" t="s">
        <v>316</v>
      </c>
    </row>
    <row r="60272" customFormat="false" ht="12.85" hidden="false" customHeight="false" outlineLevel="0" collapsed="false">
      <c r="A60272" s="0" t="s">
        <v>66451</v>
      </c>
      <c r="B60272" s="0" t="n">
        <v>370</v>
      </c>
      <c r="C60272" s="0" t="s">
        <v>66455</v>
      </c>
      <c r="D60272" s="0" t="s">
        <v>66452</v>
      </c>
      <c r="E60272" s="0" t="s">
        <v>66453</v>
      </c>
      <c r="F60272" s="0" t="n">
        <v>0.549484</v>
      </c>
      <c r="G60272" s="0" t="s">
        <v>315</v>
      </c>
      <c r="H60272" s="0" t="s">
        <v>316</v>
      </c>
    </row>
    <row r="60273" customFormat="false" ht="12.85" hidden="false" customHeight="false" outlineLevel="0" collapsed="false">
      <c r="A60273" s="0" t="s">
        <v>66451</v>
      </c>
      <c r="B60273" s="0" t="n">
        <v>372</v>
      </c>
      <c r="C60273" s="0" t="s">
        <v>66456</v>
      </c>
      <c r="D60273" s="0" t="s">
        <v>66452</v>
      </c>
      <c r="E60273" s="0" t="s">
        <v>66453</v>
      </c>
      <c r="F60273" s="0" t="n">
        <v>0.947</v>
      </c>
      <c r="G60273" s="0" t="s">
        <v>315</v>
      </c>
      <c r="H60273" s="0" t="s">
        <v>316</v>
      </c>
    </row>
    <row r="60274" customFormat="false" ht="12.85" hidden="false" customHeight="false" outlineLevel="0" collapsed="false">
      <c r="A60274" s="0" t="s">
        <v>66451</v>
      </c>
      <c r="B60274" s="0" t="n">
        <v>445</v>
      </c>
      <c r="C60274" s="0" t="s">
        <v>66457</v>
      </c>
      <c r="D60274" s="0" t="s">
        <v>66452</v>
      </c>
      <c r="E60274" s="0" t="s">
        <v>66453</v>
      </c>
      <c r="F60274" s="0" t="s">
        <v>29</v>
      </c>
      <c r="G60274" s="0" t="s">
        <v>315</v>
      </c>
      <c r="H60274" s="0" t="s">
        <v>316</v>
      </c>
    </row>
    <row r="60275" customFormat="false" ht="12.85" hidden="false" customHeight="false" outlineLevel="0" collapsed="false">
      <c r="A60275" s="0" t="s">
        <v>66451</v>
      </c>
      <c r="B60275" s="0" t="n">
        <v>450</v>
      </c>
      <c r="C60275" s="0" t="s">
        <v>66458</v>
      </c>
      <c r="D60275" s="0" t="s">
        <v>66452</v>
      </c>
      <c r="E60275" s="0" t="s">
        <v>66453</v>
      </c>
      <c r="F60275" s="0" t="s">
        <v>29</v>
      </c>
      <c r="G60275" s="0" t="s">
        <v>315</v>
      </c>
      <c r="H60275" s="0" t="s">
        <v>316</v>
      </c>
    </row>
    <row r="60276" customFormat="false" ht="12.85" hidden="false" customHeight="false" outlineLevel="0" collapsed="false">
      <c r="A60276" s="0" t="s">
        <v>66451</v>
      </c>
      <c r="B60276" s="0" t="n">
        <v>639</v>
      </c>
      <c r="C60276" s="0" t="s">
        <v>66459</v>
      </c>
      <c r="D60276" s="0" t="s">
        <v>66452</v>
      </c>
      <c r="E60276" s="0" t="s">
        <v>66453</v>
      </c>
      <c r="F60276" s="0" t="n">
        <v>0.933</v>
      </c>
      <c r="G60276" s="0" t="s">
        <v>315</v>
      </c>
      <c r="H60276" s="0" t="s">
        <v>316</v>
      </c>
    </row>
    <row r="60277" customFormat="false" ht="12.85" hidden="false" customHeight="false" outlineLevel="0" collapsed="false">
      <c r="A60277" s="0" t="s">
        <v>66451</v>
      </c>
      <c r="B60277" s="0" t="n">
        <v>641</v>
      </c>
      <c r="C60277" s="0" t="s">
        <v>66460</v>
      </c>
      <c r="D60277" s="0" t="s">
        <v>66452</v>
      </c>
      <c r="E60277" s="0" t="s">
        <v>66453</v>
      </c>
      <c r="F60277" s="0" t="s">
        <v>29</v>
      </c>
      <c r="G60277" s="0" t="s">
        <v>327</v>
      </c>
      <c r="H60277" s="0" t="s">
        <v>316</v>
      </c>
    </row>
    <row r="60278" customFormat="false" ht="12.85" hidden="false" customHeight="false" outlineLevel="0" collapsed="false">
      <c r="A60278" s="0" t="s">
        <v>66451</v>
      </c>
      <c r="B60278" s="0" t="n">
        <v>642</v>
      </c>
      <c r="C60278" s="0" t="s">
        <v>66461</v>
      </c>
      <c r="D60278" s="0" t="s">
        <v>66452</v>
      </c>
      <c r="E60278" s="0" t="s">
        <v>66453</v>
      </c>
      <c r="F60278" s="0" t="n">
        <v>0.791</v>
      </c>
      <c r="G60278" s="0" t="s">
        <v>315</v>
      </c>
      <c r="H60278" s="0" t="s">
        <v>316</v>
      </c>
    </row>
    <row r="60279" customFormat="false" ht="12.85" hidden="false" customHeight="false" outlineLevel="0" collapsed="false">
      <c r="A60279" s="0" t="s">
        <v>66451</v>
      </c>
      <c r="B60279" s="0" t="n">
        <v>646</v>
      </c>
      <c r="C60279" s="0" t="s">
        <v>66462</v>
      </c>
      <c r="D60279" s="0" t="s">
        <v>66452</v>
      </c>
      <c r="E60279" s="0" t="s">
        <v>66453</v>
      </c>
      <c r="F60279" s="0" t="s">
        <v>29</v>
      </c>
      <c r="G60279" s="0" t="s">
        <v>315</v>
      </c>
      <c r="H60279" s="0" t="s">
        <v>316</v>
      </c>
    </row>
    <row r="60280" customFormat="false" ht="12.85" hidden="false" customHeight="false" outlineLevel="0" collapsed="false">
      <c r="A60280" s="0" t="s">
        <v>66451</v>
      </c>
      <c r="B60280" s="0" t="n">
        <v>810</v>
      </c>
      <c r="C60280" s="0" t="s">
        <v>66463</v>
      </c>
      <c r="D60280" s="0" t="s">
        <v>66452</v>
      </c>
      <c r="E60280" s="0" t="s">
        <v>66453</v>
      </c>
      <c r="F60280" s="0" t="n">
        <v>1</v>
      </c>
      <c r="G60280" s="0" t="s">
        <v>315</v>
      </c>
      <c r="H60280" s="0" t="s">
        <v>316</v>
      </c>
    </row>
    <row r="60281" customFormat="false" ht="12.85" hidden="false" customHeight="false" outlineLevel="0" collapsed="false">
      <c r="A60281" s="0" t="s">
        <v>66464</v>
      </c>
      <c r="B60281" s="0" t="n">
        <v>461</v>
      </c>
      <c r="C60281" s="0" t="s">
        <v>29</v>
      </c>
      <c r="D60281" s="0" t="s">
        <v>66465</v>
      </c>
      <c r="E60281" s="0" t="s">
        <v>66466</v>
      </c>
      <c r="F60281" s="0" t="n">
        <v>1</v>
      </c>
      <c r="G60281" s="0" t="s">
        <v>315</v>
      </c>
      <c r="H60281" s="0" t="s">
        <v>316</v>
      </c>
    </row>
    <row r="60282" customFormat="false" ht="12.85" hidden="false" customHeight="false" outlineLevel="0" collapsed="false">
      <c r="A60282" s="0" t="s">
        <v>66464</v>
      </c>
      <c r="B60282" s="0" t="n">
        <v>623</v>
      </c>
      <c r="C60282" s="0" t="s">
        <v>66467</v>
      </c>
      <c r="D60282" s="0" t="s">
        <v>66465</v>
      </c>
      <c r="E60282" s="0" t="s">
        <v>66466</v>
      </c>
      <c r="F60282" s="0" t="n">
        <v>1</v>
      </c>
      <c r="G60282" s="0" t="s">
        <v>315</v>
      </c>
      <c r="H60282" s="0" t="s">
        <v>316</v>
      </c>
    </row>
    <row r="60283" customFormat="false" ht="12.85" hidden="false" customHeight="false" outlineLevel="0" collapsed="false">
      <c r="A60283" s="0" t="s">
        <v>66464</v>
      </c>
      <c r="B60283" s="0" t="n">
        <v>629</v>
      </c>
      <c r="C60283" s="0" t="s">
        <v>66468</v>
      </c>
      <c r="D60283" s="0" t="s">
        <v>66465</v>
      </c>
      <c r="E60283" s="0" t="s">
        <v>66466</v>
      </c>
      <c r="F60283" s="0" t="n">
        <v>1</v>
      </c>
      <c r="G60283" s="0" t="s">
        <v>315</v>
      </c>
      <c r="H60283" s="0" t="s">
        <v>316</v>
      </c>
    </row>
    <row r="60284" customFormat="false" ht="12.85" hidden="false" customHeight="false" outlineLevel="0" collapsed="false">
      <c r="A60284" s="0" t="s">
        <v>66464</v>
      </c>
      <c r="B60284" s="0" t="n">
        <v>648</v>
      </c>
      <c r="C60284" s="0" t="s">
        <v>66469</v>
      </c>
      <c r="D60284" s="0" t="s">
        <v>66465</v>
      </c>
      <c r="E60284" s="0" t="s">
        <v>66466</v>
      </c>
      <c r="F60284" s="0" t="n">
        <v>1</v>
      </c>
      <c r="G60284" s="0" t="s">
        <v>315</v>
      </c>
      <c r="H60284" s="0" t="s">
        <v>316</v>
      </c>
    </row>
    <row r="60285" customFormat="false" ht="12.85" hidden="false" customHeight="false" outlineLevel="0" collapsed="false">
      <c r="A60285" s="0" t="s">
        <v>66464</v>
      </c>
      <c r="B60285" s="0" t="n">
        <v>735</v>
      </c>
      <c r="C60285" s="0" t="s">
        <v>66470</v>
      </c>
      <c r="D60285" s="0" t="s">
        <v>66465</v>
      </c>
      <c r="E60285" s="0" t="s">
        <v>66466</v>
      </c>
      <c r="F60285" s="0" t="n">
        <v>0.925</v>
      </c>
      <c r="G60285" s="0" t="s">
        <v>315</v>
      </c>
      <c r="H60285" s="0" t="s">
        <v>316</v>
      </c>
    </row>
    <row r="60286" customFormat="false" ht="12.85" hidden="false" customHeight="false" outlineLevel="0" collapsed="false">
      <c r="A60286" s="0" t="s">
        <v>66471</v>
      </c>
      <c r="B60286" s="0" t="n">
        <v>506</v>
      </c>
      <c r="C60286" s="0" t="s">
        <v>66472</v>
      </c>
      <c r="D60286" s="0" t="s">
        <v>66473</v>
      </c>
      <c r="E60286" s="0" t="s">
        <v>66474</v>
      </c>
      <c r="F60286" s="0" t="n">
        <v>0.99</v>
      </c>
      <c r="G60286" s="0" t="s">
        <v>315</v>
      </c>
      <c r="H60286" s="0" t="s">
        <v>316</v>
      </c>
    </row>
    <row r="60287" customFormat="false" ht="12.85" hidden="false" customHeight="false" outlineLevel="0" collapsed="false">
      <c r="A60287" s="0" t="s">
        <v>66475</v>
      </c>
      <c r="B60287" s="0" t="n">
        <v>17</v>
      </c>
      <c r="C60287" s="0" t="s">
        <v>29</v>
      </c>
      <c r="D60287" s="0" t="s">
        <v>66476</v>
      </c>
      <c r="E60287" s="0" t="s">
        <v>66477</v>
      </c>
      <c r="F60287" s="0" t="n">
        <v>0.999793</v>
      </c>
      <c r="G60287" s="0" t="s">
        <v>315</v>
      </c>
      <c r="H60287" s="0" t="s">
        <v>316</v>
      </c>
    </row>
    <row r="60288" customFormat="false" ht="12.85" hidden="false" customHeight="false" outlineLevel="0" collapsed="false">
      <c r="A60288" s="0" t="s">
        <v>66478</v>
      </c>
      <c r="B60288" s="0" t="n">
        <v>154</v>
      </c>
      <c r="C60288" s="0" t="s">
        <v>66479</v>
      </c>
      <c r="D60288" s="0" t="s">
        <v>66480</v>
      </c>
      <c r="E60288" s="0" t="s">
        <v>66481</v>
      </c>
      <c r="F60288" s="0" t="n">
        <v>1</v>
      </c>
      <c r="G60288" s="0" t="s">
        <v>315</v>
      </c>
      <c r="H60288" s="0" t="s">
        <v>316</v>
      </c>
    </row>
    <row r="60289" customFormat="false" ht="12.85" hidden="false" customHeight="false" outlineLevel="0" collapsed="false">
      <c r="A60289" s="0" t="s">
        <v>66478</v>
      </c>
      <c r="B60289" s="0" t="n">
        <v>51</v>
      </c>
      <c r="C60289" s="0" t="s">
        <v>66482</v>
      </c>
      <c r="D60289" s="0" t="s">
        <v>66480</v>
      </c>
      <c r="E60289" s="0" t="s">
        <v>66481</v>
      </c>
      <c r="F60289" s="0" t="n">
        <v>1</v>
      </c>
      <c r="G60289" s="0" t="s">
        <v>315</v>
      </c>
      <c r="H60289" s="0" t="s">
        <v>316</v>
      </c>
    </row>
    <row r="60290" customFormat="false" ht="12.85" hidden="false" customHeight="false" outlineLevel="0" collapsed="false">
      <c r="A60290" s="0" t="s">
        <v>66478</v>
      </c>
      <c r="B60290" s="0" t="n">
        <v>90</v>
      </c>
      <c r="C60290" s="0" t="s">
        <v>66483</v>
      </c>
      <c r="D60290" s="0" t="s">
        <v>66480</v>
      </c>
      <c r="E60290" s="0" t="s">
        <v>66481</v>
      </c>
      <c r="F60290" s="0" t="n">
        <v>0.99</v>
      </c>
      <c r="G60290" s="0" t="s">
        <v>327</v>
      </c>
      <c r="H60290" s="0" t="s">
        <v>316</v>
      </c>
    </row>
    <row r="60291" customFormat="false" ht="12.85" hidden="false" customHeight="false" outlineLevel="0" collapsed="false">
      <c r="A60291" s="0" t="s">
        <v>66484</v>
      </c>
      <c r="B60291" s="0" t="n">
        <v>1152</v>
      </c>
      <c r="C60291" s="0" t="s">
        <v>66485</v>
      </c>
      <c r="D60291" s="0" t="s">
        <v>66486</v>
      </c>
      <c r="E60291" s="0" t="s">
        <v>66487</v>
      </c>
      <c r="F60291" s="0" t="n">
        <v>1</v>
      </c>
      <c r="G60291" s="0" t="s">
        <v>315</v>
      </c>
      <c r="H60291" s="0" t="s">
        <v>316</v>
      </c>
    </row>
    <row r="60292" customFormat="false" ht="12.85" hidden="false" customHeight="false" outlineLevel="0" collapsed="false">
      <c r="A60292" s="0" t="s">
        <v>66484</v>
      </c>
      <c r="B60292" s="0" t="n">
        <v>1585</v>
      </c>
      <c r="C60292" s="0" t="s">
        <v>66488</v>
      </c>
      <c r="D60292" s="0" t="s">
        <v>66486</v>
      </c>
      <c r="E60292" s="0" t="s">
        <v>66487</v>
      </c>
      <c r="F60292" s="0" t="n">
        <v>0.998293</v>
      </c>
      <c r="G60292" s="0" t="s">
        <v>315</v>
      </c>
      <c r="H60292" s="0" t="s">
        <v>316</v>
      </c>
    </row>
    <row r="60293" customFormat="false" ht="12.85" hidden="false" customHeight="false" outlineLevel="0" collapsed="false">
      <c r="A60293" s="0" t="s">
        <v>66484</v>
      </c>
      <c r="B60293" s="0" t="n">
        <v>2079</v>
      </c>
      <c r="C60293" s="0" t="s">
        <v>29</v>
      </c>
      <c r="D60293" s="0" t="s">
        <v>66486</v>
      </c>
      <c r="E60293" s="0" t="s">
        <v>66487</v>
      </c>
      <c r="F60293" s="0" t="n">
        <v>1</v>
      </c>
      <c r="G60293" s="0" t="s">
        <v>315</v>
      </c>
      <c r="H60293" s="0" t="s">
        <v>316</v>
      </c>
    </row>
    <row r="60294" customFormat="false" ht="12.85" hidden="false" customHeight="false" outlineLevel="0" collapsed="false">
      <c r="A60294" s="0" t="s">
        <v>66484</v>
      </c>
      <c r="B60294" s="0" t="n">
        <v>2377</v>
      </c>
      <c r="C60294" s="0" t="s">
        <v>66489</v>
      </c>
      <c r="D60294" s="0" t="s">
        <v>66486</v>
      </c>
      <c r="E60294" s="0" t="s">
        <v>66487</v>
      </c>
      <c r="F60294" s="0" t="n">
        <v>0.993716</v>
      </c>
      <c r="G60294" s="0" t="s">
        <v>327</v>
      </c>
      <c r="H60294" s="0" t="s">
        <v>316</v>
      </c>
    </row>
    <row r="60295" customFormat="false" ht="12.85" hidden="false" customHeight="false" outlineLevel="0" collapsed="false">
      <c r="A60295" s="0" t="s">
        <v>66484</v>
      </c>
      <c r="B60295" s="0" t="n">
        <v>2401</v>
      </c>
      <c r="C60295" s="0" t="s">
        <v>66490</v>
      </c>
      <c r="D60295" s="0" t="s">
        <v>66486</v>
      </c>
      <c r="E60295" s="0" t="s">
        <v>66487</v>
      </c>
      <c r="F60295" s="0" t="s">
        <v>29</v>
      </c>
      <c r="G60295" s="0" t="s">
        <v>315</v>
      </c>
      <c r="H60295" s="0" t="s">
        <v>316</v>
      </c>
    </row>
    <row r="60296" customFormat="false" ht="12.85" hidden="false" customHeight="false" outlineLevel="0" collapsed="false">
      <c r="A60296" s="0" t="s">
        <v>66484</v>
      </c>
      <c r="B60296" s="0" t="n">
        <v>2842</v>
      </c>
      <c r="C60296" s="0" t="s">
        <v>66491</v>
      </c>
      <c r="D60296" s="0" t="s">
        <v>66486</v>
      </c>
      <c r="E60296" s="0" t="s">
        <v>66487</v>
      </c>
      <c r="F60296" s="0" t="n">
        <v>1</v>
      </c>
      <c r="G60296" s="0" t="s">
        <v>315</v>
      </c>
      <c r="H60296" s="0" t="s">
        <v>316</v>
      </c>
    </row>
    <row r="60297" customFormat="false" ht="12.85" hidden="false" customHeight="false" outlineLevel="0" collapsed="false">
      <c r="A60297" s="0" t="s">
        <v>66484</v>
      </c>
      <c r="B60297" s="0" t="n">
        <v>2887</v>
      </c>
      <c r="C60297" s="0" t="s">
        <v>66492</v>
      </c>
      <c r="D60297" s="0" t="s">
        <v>66486</v>
      </c>
      <c r="E60297" s="0" t="s">
        <v>66487</v>
      </c>
      <c r="F60297" s="0" t="n">
        <v>0</v>
      </c>
      <c r="G60297" s="0" t="s">
        <v>315</v>
      </c>
      <c r="H60297" s="0" t="s">
        <v>316</v>
      </c>
    </row>
    <row r="60298" customFormat="false" ht="12.85" hidden="false" customHeight="false" outlineLevel="0" collapsed="false">
      <c r="A60298" s="0" t="s">
        <v>66484</v>
      </c>
      <c r="B60298" s="0" t="n">
        <v>719</v>
      </c>
      <c r="C60298" s="0" t="s">
        <v>66493</v>
      </c>
      <c r="D60298" s="0" t="s">
        <v>66486</v>
      </c>
      <c r="E60298" s="0" t="s">
        <v>66487</v>
      </c>
      <c r="F60298" s="0" t="n">
        <v>0.679388</v>
      </c>
      <c r="G60298" s="0" t="s">
        <v>315</v>
      </c>
      <c r="H60298" s="0" t="s">
        <v>316</v>
      </c>
    </row>
    <row r="60299" customFormat="false" ht="12.85" hidden="false" customHeight="false" outlineLevel="0" collapsed="false">
      <c r="A60299" s="0" t="s">
        <v>66494</v>
      </c>
      <c r="B60299" s="0" t="n">
        <v>385</v>
      </c>
      <c r="C60299" s="0" t="s">
        <v>66495</v>
      </c>
      <c r="D60299" s="0" t="s">
        <v>66496</v>
      </c>
      <c r="E60299" s="0" t="s">
        <v>66497</v>
      </c>
      <c r="F60299" s="0" t="s">
        <v>29</v>
      </c>
      <c r="G60299" s="0" t="s">
        <v>327</v>
      </c>
      <c r="H60299" s="0" t="s">
        <v>316</v>
      </c>
    </row>
    <row r="60300" customFormat="false" ht="12.85" hidden="false" customHeight="false" outlineLevel="0" collapsed="false">
      <c r="A60300" s="0" t="s">
        <v>66498</v>
      </c>
      <c r="B60300" s="0" t="n">
        <v>17</v>
      </c>
      <c r="C60300" s="0" t="s">
        <v>29</v>
      </c>
      <c r="D60300" s="0" t="s">
        <v>66499</v>
      </c>
      <c r="E60300" s="0" t="s">
        <v>66500</v>
      </c>
      <c r="F60300" s="0" t="n">
        <v>1</v>
      </c>
      <c r="G60300" s="0" t="s">
        <v>315</v>
      </c>
      <c r="H60300" s="0" t="s">
        <v>316</v>
      </c>
    </row>
    <row r="60301" customFormat="false" ht="12.85" hidden="false" customHeight="false" outlineLevel="0" collapsed="false">
      <c r="A60301" s="0" t="s">
        <v>66498</v>
      </c>
      <c r="B60301" s="0" t="n">
        <v>22</v>
      </c>
      <c r="C60301" s="0" t="s">
        <v>66501</v>
      </c>
      <c r="D60301" s="0" t="s">
        <v>66499</v>
      </c>
      <c r="E60301" s="0" t="s">
        <v>66500</v>
      </c>
      <c r="F60301" s="0" t="n">
        <v>1</v>
      </c>
      <c r="G60301" s="0" t="s">
        <v>315</v>
      </c>
      <c r="H60301" s="0" t="s">
        <v>316</v>
      </c>
    </row>
    <row r="60302" customFormat="false" ht="12.85" hidden="false" customHeight="false" outlineLevel="0" collapsed="false">
      <c r="A60302" s="0" t="s">
        <v>66498</v>
      </c>
      <c r="B60302" s="0" t="n">
        <v>27</v>
      </c>
      <c r="C60302" s="0" t="s">
        <v>29</v>
      </c>
      <c r="D60302" s="0" t="s">
        <v>66499</v>
      </c>
      <c r="E60302" s="0" t="s">
        <v>66500</v>
      </c>
      <c r="F60302" s="0" t="n">
        <v>0.997</v>
      </c>
      <c r="G60302" s="0" t="s">
        <v>315</v>
      </c>
      <c r="H60302" s="0" t="s">
        <v>316</v>
      </c>
    </row>
    <row r="60303" customFormat="false" ht="12.85" hidden="false" customHeight="false" outlineLevel="0" collapsed="false">
      <c r="A60303" s="0" t="s">
        <v>66498</v>
      </c>
      <c r="B60303" s="0" t="n">
        <v>6</v>
      </c>
      <c r="C60303" s="0" t="s">
        <v>66502</v>
      </c>
      <c r="D60303" s="0" t="s">
        <v>66499</v>
      </c>
      <c r="E60303" s="0" t="s">
        <v>66500</v>
      </c>
      <c r="F60303" s="0" t="n">
        <v>1</v>
      </c>
      <c r="G60303" s="0" t="s">
        <v>315</v>
      </c>
      <c r="H60303" s="0" t="s">
        <v>316</v>
      </c>
    </row>
    <row r="60304" customFormat="false" ht="12.85" hidden="false" customHeight="false" outlineLevel="0" collapsed="false">
      <c r="A60304" s="0" t="s">
        <v>66503</v>
      </c>
      <c r="B60304" s="0" t="n">
        <v>276</v>
      </c>
      <c r="C60304" s="0" t="s">
        <v>66504</v>
      </c>
      <c r="D60304" s="0" t="s">
        <v>66505</v>
      </c>
      <c r="E60304" s="0" t="s">
        <v>66506</v>
      </c>
      <c r="F60304" s="0" t="n">
        <v>0.333</v>
      </c>
      <c r="G60304" s="0" t="s">
        <v>327</v>
      </c>
      <c r="H60304" s="0" t="s">
        <v>316</v>
      </c>
    </row>
    <row r="60305" customFormat="false" ht="12.85" hidden="false" customHeight="false" outlineLevel="0" collapsed="false">
      <c r="A60305" s="0" t="s">
        <v>66507</v>
      </c>
      <c r="B60305" s="0" t="n">
        <v>1447</v>
      </c>
      <c r="C60305" s="0" t="s">
        <v>66508</v>
      </c>
      <c r="D60305" s="0" t="s">
        <v>66509</v>
      </c>
      <c r="E60305" s="0" t="s">
        <v>66510</v>
      </c>
      <c r="F60305" s="0" t="s">
        <v>29</v>
      </c>
      <c r="G60305" s="0" t="s">
        <v>327</v>
      </c>
      <c r="H60305" s="0" t="s">
        <v>316</v>
      </c>
    </row>
    <row r="60306" customFormat="false" ht="12.85" hidden="false" customHeight="false" outlineLevel="0" collapsed="false">
      <c r="A60306" s="0" t="s">
        <v>66507</v>
      </c>
      <c r="B60306" s="0" t="n">
        <v>1468</v>
      </c>
      <c r="C60306" s="0" t="s">
        <v>66511</v>
      </c>
      <c r="D60306" s="0" t="s">
        <v>66509</v>
      </c>
      <c r="E60306" s="0" t="s">
        <v>66510</v>
      </c>
      <c r="F60306" s="0" t="n">
        <v>0.92</v>
      </c>
      <c r="G60306" s="0" t="s">
        <v>315</v>
      </c>
      <c r="H60306" s="0" t="s">
        <v>316</v>
      </c>
    </row>
    <row r="60307" customFormat="false" ht="12.85" hidden="false" customHeight="false" outlineLevel="0" collapsed="false">
      <c r="A60307" s="0" t="s">
        <v>66507</v>
      </c>
      <c r="B60307" s="0" t="n">
        <v>1472</v>
      </c>
      <c r="C60307" s="0" t="s">
        <v>29</v>
      </c>
      <c r="D60307" s="0" t="s">
        <v>66509</v>
      </c>
      <c r="E60307" s="0" t="s">
        <v>66510</v>
      </c>
      <c r="F60307" s="0" t="n">
        <v>1</v>
      </c>
      <c r="G60307" s="0" t="s">
        <v>315</v>
      </c>
      <c r="H60307" s="0" t="s">
        <v>316</v>
      </c>
    </row>
    <row r="60308" customFormat="false" ht="12.85" hidden="false" customHeight="false" outlineLevel="0" collapsed="false">
      <c r="A60308" s="0" t="s">
        <v>66507</v>
      </c>
      <c r="B60308" s="0" t="n">
        <v>1754</v>
      </c>
      <c r="C60308" s="0" t="s">
        <v>66512</v>
      </c>
      <c r="D60308" s="0" t="s">
        <v>66509</v>
      </c>
      <c r="E60308" s="0" t="s">
        <v>66510</v>
      </c>
      <c r="F60308" s="0" t="n">
        <v>0.991</v>
      </c>
      <c r="G60308" s="0" t="s">
        <v>315</v>
      </c>
      <c r="H60308" s="0" t="s">
        <v>316</v>
      </c>
    </row>
    <row r="60309" customFormat="false" ht="12.85" hidden="false" customHeight="false" outlineLevel="0" collapsed="false">
      <c r="A60309" s="0" t="s">
        <v>66507</v>
      </c>
      <c r="B60309" s="0" t="n">
        <v>1777</v>
      </c>
      <c r="C60309" s="0" t="s">
        <v>66513</v>
      </c>
      <c r="D60309" s="0" t="s">
        <v>66509</v>
      </c>
      <c r="E60309" s="0" t="s">
        <v>66510</v>
      </c>
      <c r="F60309" s="0" t="n">
        <v>0.99</v>
      </c>
      <c r="G60309" s="0" t="s">
        <v>327</v>
      </c>
      <c r="H60309" s="0" t="s">
        <v>316</v>
      </c>
    </row>
    <row r="60310" customFormat="false" ht="12.85" hidden="false" customHeight="false" outlineLevel="0" collapsed="false">
      <c r="A60310" s="0" t="s">
        <v>66507</v>
      </c>
      <c r="B60310" s="0" t="n">
        <v>2079</v>
      </c>
      <c r="C60310" s="0" t="s">
        <v>66514</v>
      </c>
      <c r="D60310" s="0" t="s">
        <v>66509</v>
      </c>
      <c r="E60310" s="0" t="s">
        <v>66510</v>
      </c>
      <c r="F60310" s="0" t="n">
        <v>0.99</v>
      </c>
      <c r="G60310" s="0" t="s">
        <v>315</v>
      </c>
      <c r="H60310" s="0" t="s">
        <v>316</v>
      </c>
    </row>
    <row r="60311" customFormat="false" ht="12.85" hidden="false" customHeight="false" outlineLevel="0" collapsed="false">
      <c r="A60311" s="0" t="s">
        <v>66507</v>
      </c>
      <c r="B60311" s="0" t="n">
        <v>2287</v>
      </c>
      <c r="C60311" s="0" t="s">
        <v>66515</v>
      </c>
      <c r="D60311" s="0" t="s">
        <v>66509</v>
      </c>
      <c r="E60311" s="0" t="s">
        <v>66510</v>
      </c>
      <c r="F60311" s="0" t="s">
        <v>29</v>
      </c>
      <c r="G60311" s="0" t="s">
        <v>398</v>
      </c>
      <c r="H60311" s="0" t="s">
        <v>316</v>
      </c>
    </row>
    <row r="60312" customFormat="false" ht="12.85" hidden="false" customHeight="false" outlineLevel="0" collapsed="false">
      <c r="A60312" s="0" t="s">
        <v>66507</v>
      </c>
      <c r="B60312" s="0" t="n">
        <v>550</v>
      </c>
      <c r="C60312" s="0" t="s">
        <v>29</v>
      </c>
      <c r="D60312" s="0" t="s">
        <v>66509</v>
      </c>
      <c r="E60312" s="0" t="s">
        <v>66510</v>
      </c>
      <c r="F60312" s="0" t="n">
        <v>1</v>
      </c>
      <c r="G60312" s="0" t="s">
        <v>315</v>
      </c>
      <c r="H60312" s="0" t="s">
        <v>316</v>
      </c>
    </row>
    <row r="60313" customFormat="false" ht="12.85" hidden="false" customHeight="false" outlineLevel="0" collapsed="false">
      <c r="A60313" s="0" t="s">
        <v>66507</v>
      </c>
      <c r="B60313" s="0" t="n">
        <v>556</v>
      </c>
      <c r="C60313" s="0" t="s">
        <v>66516</v>
      </c>
      <c r="D60313" s="0" t="s">
        <v>66509</v>
      </c>
      <c r="E60313" s="0" t="s">
        <v>66510</v>
      </c>
      <c r="F60313" s="0" t="n">
        <v>0.5</v>
      </c>
      <c r="G60313" s="0" t="s">
        <v>327</v>
      </c>
      <c r="H60313" s="0" t="s">
        <v>316</v>
      </c>
    </row>
    <row r="60314" customFormat="false" ht="12.85" hidden="false" customHeight="false" outlineLevel="0" collapsed="false">
      <c r="A60314" s="0" t="s">
        <v>66507</v>
      </c>
      <c r="B60314" s="0" t="n">
        <v>654</v>
      </c>
      <c r="C60314" s="0" t="s">
        <v>29</v>
      </c>
      <c r="D60314" s="0" t="s">
        <v>66509</v>
      </c>
      <c r="E60314" s="0" t="s">
        <v>66510</v>
      </c>
      <c r="F60314" s="0" t="n">
        <v>1</v>
      </c>
      <c r="G60314" s="0" t="s">
        <v>315</v>
      </c>
      <c r="H60314" s="0" t="s">
        <v>316</v>
      </c>
    </row>
    <row r="60315" customFormat="false" ht="12.85" hidden="false" customHeight="false" outlineLevel="0" collapsed="false">
      <c r="A60315" s="0" t="s">
        <v>66517</v>
      </c>
      <c r="B60315" s="0" t="n">
        <v>158</v>
      </c>
      <c r="C60315" s="0" t="s">
        <v>66518</v>
      </c>
      <c r="D60315" s="0" t="s">
        <v>66519</v>
      </c>
      <c r="E60315" s="0" t="s">
        <v>66520</v>
      </c>
      <c r="F60315" s="0" t="n">
        <v>1</v>
      </c>
      <c r="G60315" s="0" t="s">
        <v>315</v>
      </c>
      <c r="H60315" s="0" t="s">
        <v>316</v>
      </c>
    </row>
    <row r="60316" customFormat="false" ht="12.85" hidden="false" customHeight="false" outlineLevel="0" collapsed="false">
      <c r="A60316" s="0" t="s">
        <v>66521</v>
      </c>
      <c r="B60316" s="0" t="n">
        <v>118</v>
      </c>
      <c r="C60316" s="0" t="s">
        <v>66522</v>
      </c>
      <c r="D60316" s="0" t="s">
        <v>66523</v>
      </c>
      <c r="E60316" s="0" t="s">
        <v>66524</v>
      </c>
      <c r="F60316" s="0" t="n">
        <v>0.238427</v>
      </c>
      <c r="G60316" s="0" t="s">
        <v>315</v>
      </c>
      <c r="H60316" s="0" t="s">
        <v>316</v>
      </c>
    </row>
    <row r="60317" customFormat="false" ht="12.85" hidden="false" customHeight="false" outlineLevel="0" collapsed="false">
      <c r="A60317" s="0" t="s">
        <v>66521</v>
      </c>
      <c r="B60317" s="0" t="n">
        <v>123</v>
      </c>
      <c r="C60317" s="0" t="s">
        <v>66525</v>
      </c>
      <c r="D60317" s="0" t="s">
        <v>66523</v>
      </c>
      <c r="E60317" s="0" t="s">
        <v>66524</v>
      </c>
      <c r="F60317" s="0" t="n">
        <v>0.466577</v>
      </c>
      <c r="G60317" s="0" t="s">
        <v>327</v>
      </c>
      <c r="H60317" s="0" t="s">
        <v>316</v>
      </c>
    </row>
    <row r="60318" customFormat="false" ht="12.85" hidden="false" customHeight="false" outlineLevel="0" collapsed="false">
      <c r="A60318" s="0" t="s">
        <v>66521</v>
      </c>
      <c r="B60318" s="0" t="n">
        <v>175</v>
      </c>
      <c r="C60318" s="0" t="s">
        <v>29</v>
      </c>
      <c r="D60318" s="0" t="s">
        <v>66523</v>
      </c>
      <c r="E60318" s="0" t="s">
        <v>66524</v>
      </c>
      <c r="F60318" s="0" t="n">
        <v>1</v>
      </c>
      <c r="G60318" s="0" t="s">
        <v>315</v>
      </c>
      <c r="H60318" s="0" t="s">
        <v>316</v>
      </c>
    </row>
    <row r="60319" customFormat="false" ht="12.85" hidden="false" customHeight="false" outlineLevel="0" collapsed="false">
      <c r="A60319" s="0" t="s">
        <v>66521</v>
      </c>
      <c r="B60319" s="0" t="n">
        <v>572</v>
      </c>
      <c r="C60319" s="0" t="s">
        <v>66526</v>
      </c>
      <c r="D60319" s="0" t="s">
        <v>66523</v>
      </c>
      <c r="E60319" s="0" t="s">
        <v>66524</v>
      </c>
      <c r="F60319" s="0" t="n">
        <v>1</v>
      </c>
      <c r="G60319" s="0" t="s">
        <v>327</v>
      </c>
      <c r="H60319" s="0" t="s">
        <v>316</v>
      </c>
    </row>
    <row r="60320" customFormat="false" ht="12.85" hidden="false" customHeight="false" outlineLevel="0" collapsed="false">
      <c r="A60320" s="0" t="s">
        <v>66521</v>
      </c>
      <c r="B60320" s="0" t="n">
        <v>594</v>
      </c>
      <c r="C60320" s="0" t="s">
        <v>66527</v>
      </c>
      <c r="D60320" s="0" t="s">
        <v>66523</v>
      </c>
      <c r="E60320" s="0" t="s">
        <v>66524</v>
      </c>
      <c r="F60320" s="0" t="s">
        <v>29</v>
      </c>
      <c r="G60320" s="0" t="s">
        <v>315</v>
      </c>
      <c r="H60320" s="0" t="s">
        <v>316</v>
      </c>
    </row>
    <row r="60321" customFormat="false" ht="12.85" hidden="false" customHeight="false" outlineLevel="0" collapsed="false">
      <c r="A60321" s="0" t="s">
        <v>66521</v>
      </c>
      <c r="B60321" s="0" t="n">
        <v>73</v>
      </c>
      <c r="C60321" s="0" t="s">
        <v>66528</v>
      </c>
      <c r="D60321" s="0" t="s">
        <v>66523</v>
      </c>
      <c r="E60321" s="0" t="s">
        <v>66524</v>
      </c>
      <c r="F60321" s="0" t="n">
        <v>1</v>
      </c>
      <c r="G60321" s="0" t="s">
        <v>315</v>
      </c>
      <c r="H60321" s="0" t="s">
        <v>316</v>
      </c>
    </row>
    <row r="60322" customFormat="false" ht="12.85" hidden="false" customHeight="false" outlineLevel="0" collapsed="false">
      <c r="A60322" s="0" t="s">
        <v>66529</v>
      </c>
      <c r="B60322" s="0" t="n">
        <v>230</v>
      </c>
      <c r="C60322" s="0" t="s">
        <v>66530</v>
      </c>
      <c r="D60322" s="0" t="s">
        <v>66531</v>
      </c>
      <c r="E60322" s="0" t="s">
        <v>66532</v>
      </c>
      <c r="F60322" s="0" t="n">
        <v>220.63</v>
      </c>
      <c r="G60322" s="0" t="s">
        <v>315</v>
      </c>
      <c r="H60322" s="0" t="s">
        <v>316</v>
      </c>
    </row>
    <row r="60323" customFormat="false" ht="12.85" hidden="false" customHeight="false" outlineLevel="0" collapsed="false">
      <c r="A60323" s="0" t="s">
        <v>66533</v>
      </c>
      <c r="B60323" s="0" t="n">
        <v>206</v>
      </c>
      <c r="C60323" s="0" t="s">
        <v>66534</v>
      </c>
      <c r="D60323" s="0" t="s">
        <v>66535</v>
      </c>
      <c r="E60323" s="0" t="s">
        <v>66536</v>
      </c>
      <c r="F60323" s="0" t="n">
        <v>0</v>
      </c>
      <c r="G60323" s="0" t="s">
        <v>327</v>
      </c>
      <c r="H60323" s="0" t="s">
        <v>316</v>
      </c>
    </row>
    <row r="60324" customFormat="false" ht="12.85" hidden="false" customHeight="false" outlineLevel="0" collapsed="false">
      <c r="A60324" s="0" t="s">
        <v>66533</v>
      </c>
      <c r="B60324" s="0" t="n">
        <v>399</v>
      </c>
      <c r="C60324" s="0" t="s">
        <v>66537</v>
      </c>
      <c r="D60324" s="0" t="s">
        <v>66535</v>
      </c>
      <c r="E60324" s="0" t="s">
        <v>66536</v>
      </c>
      <c r="F60324" s="0" t="n">
        <v>0.525449</v>
      </c>
      <c r="G60324" s="0" t="s">
        <v>327</v>
      </c>
      <c r="H60324" s="0" t="s">
        <v>316</v>
      </c>
    </row>
    <row r="60325" customFormat="false" ht="12.85" hidden="false" customHeight="false" outlineLevel="0" collapsed="false">
      <c r="A60325" s="0" t="s">
        <v>66538</v>
      </c>
      <c r="B60325" s="0" t="n">
        <v>10</v>
      </c>
      <c r="C60325" s="0" t="s">
        <v>29</v>
      </c>
      <c r="D60325" s="0" t="s">
        <v>66539</v>
      </c>
      <c r="E60325" s="0" t="s">
        <v>66540</v>
      </c>
      <c r="F60325" s="0" t="n">
        <v>1</v>
      </c>
      <c r="G60325" s="0" t="s">
        <v>315</v>
      </c>
      <c r="H60325" s="0" t="s">
        <v>316</v>
      </c>
    </row>
    <row r="60326" customFormat="false" ht="12.85" hidden="false" customHeight="false" outlineLevel="0" collapsed="false">
      <c r="A60326" s="0" t="s">
        <v>66538</v>
      </c>
      <c r="B60326" s="0" t="n">
        <v>125</v>
      </c>
      <c r="C60326" s="0" t="s">
        <v>29</v>
      </c>
      <c r="D60326" s="0" t="s">
        <v>66539</v>
      </c>
      <c r="E60326" s="0" t="s">
        <v>66540</v>
      </c>
      <c r="F60326" s="0" t="s">
        <v>29</v>
      </c>
      <c r="G60326" s="0" t="s">
        <v>315</v>
      </c>
      <c r="H60326" s="0" t="s">
        <v>316</v>
      </c>
    </row>
    <row r="60327" customFormat="false" ht="12.85" hidden="false" customHeight="false" outlineLevel="0" collapsed="false">
      <c r="A60327" s="0" t="s">
        <v>66538</v>
      </c>
      <c r="B60327" s="0" t="n">
        <v>141</v>
      </c>
      <c r="C60327" s="0" t="s">
        <v>66541</v>
      </c>
      <c r="D60327" s="0" t="s">
        <v>66539</v>
      </c>
      <c r="E60327" s="0" t="s">
        <v>66540</v>
      </c>
      <c r="F60327" s="0" t="n">
        <v>1</v>
      </c>
      <c r="G60327" s="0" t="s">
        <v>315</v>
      </c>
      <c r="H60327" s="0" t="s">
        <v>316</v>
      </c>
    </row>
    <row r="60328" customFormat="false" ht="12.85" hidden="false" customHeight="false" outlineLevel="0" collapsed="false">
      <c r="A60328" s="0" t="s">
        <v>66538</v>
      </c>
      <c r="B60328" s="0" t="n">
        <v>155</v>
      </c>
      <c r="C60328" s="0" t="s">
        <v>66542</v>
      </c>
      <c r="D60328" s="0" t="s">
        <v>66539</v>
      </c>
      <c r="E60328" s="0" t="s">
        <v>66540</v>
      </c>
      <c r="F60328" s="0" t="n">
        <v>0.422</v>
      </c>
      <c r="G60328" s="0" t="s">
        <v>315</v>
      </c>
      <c r="H60328" s="0" t="s">
        <v>316</v>
      </c>
    </row>
    <row r="60329" customFormat="false" ht="12.85" hidden="false" customHeight="false" outlineLevel="0" collapsed="false">
      <c r="A60329" s="0" t="s">
        <v>66538</v>
      </c>
      <c r="B60329" s="0" t="n">
        <v>251</v>
      </c>
      <c r="C60329" s="0" t="s">
        <v>29</v>
      </c>
      <c r="D60329" s="0" t="s">
        <v>66539</v>
      </c>
      <c r="E60329" s="0" t="s">
        <v>66540</v>
      </c>
      <c r="F60329" s="0" t="n">
        <v>49.3</v>
      </c>
      <c r="G60329" s="0" t="s">
        <v>315</v>
      </c>
      <c r="H60329" s="0" t="s">
        <v>316</v>
      </c>
    </row>
    <row r="60330" customFormat="false" ht="12.85" hidden="false" customHeight="false" outlineLevel="0" collapsed="false">
      <c r="A60330" s="0" t="s">
        <v>66538</v>
      </c>
      <c r="B60330" s="0" t="n">
        <v>266</v>
      </c>
      <c r="C60330" s="0" t="s">
        <v>29</v>
      </c>
      <c r="D60330" s="0" t="s">
        <v>66539</v>
      </c>
      <c r="E60330" s="0" t="s">
        <v>66540</v>
      </c>
      <c r="F60330" s="0" t="n">
        <v>1</v>
      </c>
      <c r="G60330" s="0" t="s">
        <v>315</v>
      </c>
      <c r="H60330" s="0" t="s">
        <v>316</v>
      </c>
    </row>
    <row r="60331" customFormat="false" ht="12.85" hidden="false" customHeight="false" outlineLevel="0" collapsed="false">
      <c r="A60331" s="0" t="s">
        <v>66538</v>
      </c>
      <c r="B60331" s="0" t="n">
        <v>27</v>
      </c>
      <c r="C60331" s="0" t="s">
        <v>29</v>
      </c>
      <c r="D60331" s="0" t="s">
        <v>66539</v>
      </c>
      <c r="E60331" s="0" t="s">
        <v>66540</v>
      </c>
      <c r="F60331" s="0" t="n">
        <v>1</v>
      </c>
      <c r="G60331" s="0" t="s">
        <v>315</v>
      </c>
      <c r="H60331" s="0" t="s">
        <v>316</v>
      </c>
    </row>
    <row r="60332" customFormat="false" ht="12.85" hidden="false" customHeight="false" outlineLevel="0" collapsed="false">
      <c r="A60332" s="0" t="s">
        <v>66538</v>
      </c>
      <c r="B60332" s="0" t="n">
        <v>281</v>
      </c>
      <c r="C60332" s="0" t="s">
        <v>66543</v>
      </c>
      <c r="D60332" s="0" t="s">
        <v>66539</v>
      </c>
      <c r="E60332" s="0" t="s">
        <v>66540</v>
      </c>
      <c r="F60332" s="0" t="n">
        <v>1</v>
      </c>
      <c r="G60332" s="0" t="s">
        <v>315</v>
      </c>
      <c r="H60332" s="0" t="s">
        <v>316</v>
      </c>
    </row>
    <row r="60333" customFormat="false" ht="12.85" hidden="false" customHeight="false" outlineLevel="0" collapsed="false">
      <c r="A60333" s="0" t="s">
        <v>66538</v>
      </c>
      <c r="B60333" s="0" t="n">
        <v>29</v>
      </c>
      <c r="C60333" s="0" t="s">
        <v>66544</v>
      </c>
      <c r="D60333" s="0" t="s">
        <v>66539</v>
      </c>
      <c r="E60333" s="0" t="s">
        <v>66540</v>
      </c>
      <c r="F60333" s="0" t="n">
        <v>0.96</v>
      </c>
      <c r="G60333" s="0" t="s">
        <v>327</v>
      </c>
      <c r="H60333" s="0" t="s">
        <v>316</v>
      </c>
    </row>
    <row r="60334" customFormat="false" ht="12.85" hidden="false" customHeight="false" outlineLevel="0" collapsed="false">
      <c r="A60334" s="0" t="s">
        <v>66538</v>
      </c>
      <c r="B60334" s="0" t="n">
        <v>35</v>
      </c>
      <c r="C60334" s="0" t="s">
        <v>66545</v>
      </c>
      <c r="D60334" s="0" t="s">
        <v>66539</v>
      </c>
      <c r="E60334" s="0" t="s">
        <v>66540</v>
      </c>
      <c r="F60334" s="0" t="n">
        <v>1</v>
      </c>
      <c r="G60334" s="0" t="s">
        <v>315</v>
      </c>
      <c r="H60334" s="0" t="s">
        <v>316</v>
      </c>
    </row>
    <row r="60335" customFormat="false" ht="12.85" hidden="false" customHeight="false" outlineLevel="0" collapsed="false">
      <c r="A60335" s="0" t="s">
        <v>66538</v>
      </c>
      <c r="B60335" s="0" t="n">
        <v>4</v>
      </c>
      <c r="C60335" s="0" t="s">
        <v>29</v>
      </c>
      <c r="D60335" s="0" t="s">
        <v>66539</v>
      </c>
      <c r="E60335" s="0" t="s">
        <v>66540</v>
      </c>
      <c r="F60335" s="0" t="n">
        <v>1</v>
      </c>
      <c r="G60335" s="0" t="s">
        <v>315</v>
      </c>
      <c r="H60335" s="0" t="s">
        <v>316</v>
      </c>
    </row>
    <row r="60336" customFormat="false" ht="12.85" hidden="false" customHeight="false" outlineLevel="0" collapsed="false">
      <c r="A60336" s="0" t="s">
        <v>66538</v>
      </c>
      <c r="B60336" s="0" t="n">
        <v>52</v>
      </c>
      <c r="C60336" s="0" t="s">
        <v>29</v>
      </c>
      <c r="D60336" s="0" t="s">
        <v>66539</v>
      </c>
      <c r="E60336" s="0" t="s">
        <v>66540</v>
      </c>
      <c r="F60336" s="0" t="n">
        <v>0.5</v>
      </c>
      <c r="G60336" s="0" t="s">
        <v>315</v>
      </c>
      <c r="H60336" s="0" t="s">
        <v>316</v>
      </c>
    </row>
    <row r="60337" customFormat="false" ht="12.85" hidden="false" customHeight="false" outlineLevel="0" collapsed="false">
      <c r="A60337" s="0" t="s">
        <v>66546</v>
      </c>
      <c r="B60337" s="0" t="n">
        <v>371</v>
      </c>
      <c r="C60337" s="0" t="s">
        <v>66547</v>
      </c>
      <c r="D60337" s="0" t="s">
        <v>66548</v>
      </c>
      <c r="E60337" s="0" t="s">
        <v>66549</v>
      </c>
      <c r="F60337" s="0" t="s">
        <v>29</v>
      </c>
      <c r="G60337" s="0" t="s">
        <v>398</v>
      </c>
      <c r="H60337" s="0" t="s">
        <v>316</v>
      </c>
    </row>
    <row r="60338" customFormat="false" ht="12.85" hidden="false" customHeight="false" outlineLevel="0" collapsed="false">
      <c r="A60338" s="0" t="s">
        <v>66550</v>
      </c>
      <c r="B60338" s="0" t="n">
        <v>188</v>
      </c>
      <c r="C60338" s="0" t="s">
        <v>29</v>
      </c>
      <c r="D60338" s="0" t="s">
        <v>66551</v>
      </c>
      <c r="E60338" s="0" t="s">
        <v>66552</v>
      </c>
      <c r="F60338" s="0" t="n">
        <v>1</v>
      </c>
      <c r="G60338" s="0" t="s">
        <v>315</v>
      </c>
      <c r="H60338" s="0" t="s">
        <v>316</v>
      </c>
    </row>
    <row r="60339" customFormat="false" ht="12.85" hidden="false" customHeight="false" outlineLevel="0" collapsed="false">
      <c r="A60339" s="0" t="s">
        <v>66550</v>
      </c>
      <c r="B60339" s="0" t="n">
        <v>201</v>
      </c>
      <c r="C60339" s="0" t="s">
        <v>66553</v>
      </c>
      <c r="D60339" s="0" t="s">
        <v>66551</v>
      </c>
      <c r="E60339" s="0" t="s">
        <v>66552</v>
      </c>
      <c r="F60339" s="0" t="s">
        <v>29</v>
      </c>
      <c r="G60339" s="0" t="s">
        <v>315</v>
      </c>
      <c r="H60339" s="0" t="s">
        <v>316</v>
      </c>
    </row>
    <row r="60340" customFormat="false" ht="12.85" hidden="false" customHeight="false" outlineLevel="0" collapsed="false">
      <c r="A60340" s="0" t="s">
        <v>66550</v>
      </c>
      <c r="B60340" s="0" t="n">
        <v>27</v>
      </c>
      <c r="C60340" s="0" t="s">
        <v>66554</v>
      </c>
      <c r="D60340" s="0" t="s">
        <v>66551</v>
      </c>
      <c r="E60340" s="0" t="s">
        <v>66552</v>
      </c>
      <c r="F60340" s="0" t="n">
        <v>1</v>
      </c>
      <c r="G60340" s="0" t="s">
        <v>327</v>
      </c>
      <c r="H60340" s="0" t="s">
        <v>316</v>
      </c>
    </row>
    <row r="60341" customFormat="false" ht="12.85" hidden="false" customHeight="false" outlineLevel="0" collapsed="false">
      <c r="A60341" s="0" t="s">
        <v>66550</v>
      </c>
      <c r="B60341" s="0" t="n">
        <v>397</v>
      </c>
      <c r="C60341" s="0" t="s">
        <v>66555</v>
      </c>
      <c r="D60341" s="0" t="s">
        <v>66551</v>
      </c>
      <c r="E60341" s="0" t="s">
        <v>66552</v>
      </c>
      <c r="F60341" s="0" t="n">
        <v>83.47</v>
      </c>
      <c r="G60341" s="0" t="s">
        <v>315</v>
      </c>
      <c r="H60341" s="0" t="s">
        <v>316</v>
      </c>
    </row>
    <row r="60342" customFormat="false" ht="12.85" hidden="false" customHeight="false" outlineLevel="0" collapsed="false">
      <c r="A60342" s="0" t="s">
        <v>66550</v>
      </c>
      <c r="B60342" s="0" t="n">
        <v>45</v>
      </c>
      <c r="C60342" s="0" t="s">
        <v>29</v>
      </c>
      <c r="D60342" s="0" t="s">
        <v>66551</v>
      </c>
      <c r="E60342" s="0" t="s">
        <v>66552</v>
      </c>
      <c r="F60342" s="0" t="n">
        <v>0.501446</v>
      </c>
      <c r="G60342" s="0" t="s">
        <v>327</v>
      </c>
      <c r="H60342" s="0" t="s">
        <v>316</v>
      </c>
    </row>
    <row r="60343" customFormat="false" ht="12.85" hidden="false" customHeight="false" outlineLevel="0" collapsed="false">
      <c r="A60343" s="0" t="s">
        <v>66550</v>
      </c>
      <c r="B60343" s="0" t="n">
        <v>47</v>
      </c>
      <c r="C60343" s="0" t="s">
        <v>29</v>
      </c>
      <c r="D60343" s="0" t="s">
        <v>66551</v>
      </c>
      <c r="E60343" s="0" t="s">
        <v>66552</v>
      </c>
      <c r="F60343" s="0" t="n">
        <v>1</v>
      </c>
      <c r="G60343" s="0" t="s">
        <v>315</v>
      </c>
      <c r="H60343" s="0" t="s">
        <v>316</v>
      </c>
    </row>
    <row r="60344" customFormat="false" ht="12.85" hidden="false" customHeight="false" outlineLevel="0" collapsed="false">
      <c r="A60344" s="0" t="s">
        <v>66550</v>
      </c>
      <c r="B60344" s="0" t="n">
        <v>57</v>
      </c>
      <c r="C60344" s="0" t="s">
        <v>66556</v>
      </c>
      <c r="D60344" s="0" t="s">
        <v>66551</v>
      </c>
      <c r="E60344" s="0" t="s">
        <v>66552</v>
      </c>
      <c r="F60344" s="0" t="n">
        <v>1</v>
      </c>
      <c r="G60344" s="0" t="s">
        <v>327</v>
      </c>
      <c r="H60344" s="0" t="s">
        <v>316</v>
      </c>
    </row>
    <row r="60345" customFormat="false" ht="12.85" hidden="false" customHeight="false" outlineLevel="0" collapsed="false">
      <c r="A60345" s="0" t="s">
        <v>66550</v>
      </c>
      <c r="B60345" s="0" t="n">
        <v>85</v>
      </c>
      <c r="C60345" s="0" t="s">
        <v>66557</v>
      </c>
      <c r="D60345" s="0" t="s">
        <v>66551</v>
      </c>
      <c r="E60345" s="0" t="s">
        <v>66552</v>
      </c>
      <c r="F60345" s="0" t="n">
        <v>1</v>
      </c>
      <c r="G60345" s="0" t="s">
        <v>327</v>
      </c>
      <c r="H60345" s="0" t="s">
        <v>316</v>
      </c>
    </row>
    <row r="60346" customFormat="false" ht="12.85" hidden="false" customHeight="false" outlineLevel="0" collapsed="false">
      <c r="A60346" s="0" t="s">
        <v>66550</v>
      </c>
      <c r="B60346" s="0" t="n">
        <v>8</v>
      </c>
      <c r="C60346" s="0" t="s">
        <v>66558</v>
      </c>
      <c r="D60346" s="0" t="s">
        <v>66551</v>
      </c>
      <c r="E60346" s="0" t="s">
        <v>66552</v>
      </c>
      <c r="F60346" s="0" t="n">
        <v>0.890502</v>
      </c>
      <c r="G60346" s="0" t="s">
        <v>315</v>
      </c>
      <c r="H60346" s="0" t="s">
        <v>316</v>
      </c>
    </row>
    <row r="60347" customFormat="false" ht="12.85" hidden="false" customHeight="false" outlineLevel="0" collapsed="false">
      <c r="A60347" s="0" t="s">
        <v>66559</v>
      </c>
      <c r="B60347" s="0" t="n">
        <v>52</v>
      </c>
      <c r="C60347" s="0" t="s">
        <v>66560</v>
      </c>
      <c r="D60347" s="0" t="s">
        <v>66561</v>
      </c>
      <c r="E60347" s="0" t="s">
        <v>66562</v>
      </c>
      <c r="F60347" s="0" t="s">
        <v>29</v>
      </c>
      <c r="G60347" s="0" t="s">
        <v>327</v>
      </c>
      <c r="H60347" s="0" t="s">
        <v>316</v>
      </c>
    </row>
    <row r="60348" customFormat="false" ht="12.85" hidden="false" customHeight="false" outlineLevel="0" collapsed="false">
      <c r="A60348" s="0" t="s">
        <v>66563</v>
      </c>
      <c r="B60348" s="0" t="n">
        <v>1119</v>
      </c>
      <c r="C60348" s="0" t="s">
        <v>29</v>
      </c>
      <c r="D60348" s="0" t="s">
        <v>66564</v>
      </c>
      <c r="E60348" s="0" t="s">
        <v>66565</v>
      </c>
      <c r="F60348" s="0" t="n">
        <v>0.99712</v>
      </c>
      <c r="G60348" s="0" t="s">
        <v>315</v>
      </c>
      <c r="H60348" s="0" t="s">
        <v>316</v>
      </c>
    </row>
    <row r="60349" customFormat="false" ht="12.85" hidden="false" customHeight="false" outlineLevel="0" collapsed="false">
      <c r="A60349" s="0" t="s">
        <v>66563</v>
      </c>
      <c r="B60349" s="0" t="n">
        <v>1210</v>
      </c>
      <c r="C60349" s="0" t="s">
        <v>66566</v>
      </c>
      <c r="D60349" s="0" t="s">
        <v>66564</v>
      </c>
      <c r="E60349" s="0" t="s">
        <v>66565</v>
      </c>
      <c r="F60349" s="0" t="n">
        <v>0.999964</v>
      </c>
      <c r="G60349" s="0" t="s">
        <v>315</v>
      </c>
      <c r="H60349" s="0" t="s">
        <v>316</v>
      </c>
    </row>
    <row r="60350" customFormat="false" ht="12.85" hidden="false" customHeight="false" outlineLevel="0" collapsed="false">
      <c r="A60350" s="0" t="s">
        <v>66567</v>
      </c>
      <c r="B60350" s="0" t="n">
        <v>11</v>
      </c>
      <c r="C60350" s="0" t="s">
        <v>40805</v>
      </c>
      <c r="D60350" s="0" t="s">
        <v>66568</v>
      </c>
      <c r="E60350" s="0" t="s">
        <v>66569</v>
      </c>
      <c r="F60350" s="0" t="n">
        <v>1</v>
      </c>
      <c r="G60350" s="0" t="s">
        <v>315</v>
      </c>
      <c r="H60350" s="0" t="s">
        <v>316</v>
      </c>
    </row>
    <row r="60351" customFormat="false" ht="12.85" hidden="false" customHeight="false" outlineLevel="0" collapsed="false">
      <c r="A60351" s="0" t="s">
        <v>66570</v>
      </c>
      <c r="B60351" s="0" t="n">
        <v>19</v>
      </c>
      <c r="C60351" s="0" t="s">
        <v>29</v>
      </c>
      <c r="D60351" s="0" t="s">
        <v>66571</v>
      </c>
      <c r="E60351" s="0" t="s">
        <v>66572</v>
      </c>
      <c r="F60351" s="0" t="n">
        <v>0.997935</v>
      </c>
      <c r="G60351" s="0" t="s">
        <v>315</v>
      </c>
      <c r="H60351" s="0" t="s">
        <v>316</v>
      </c>
    </row>
    <row r="60352" customFormat="false" ht="12.85" hidden="false" customHeight="false" outlineLevel="0" collapsed="false">
      <c r="A60352" s="0" t="s">
        <v>66573</v>
      </c>
      <c r="B60352" s="0" t="n">
        <v>233</v>
      </c>
      <c r="C60352" s="0" t="s">
        <v>35888</v>
      </c>
      <c r="D60352" s="0" t="s">
        <v>66574</v>
      </c>
      <c r="E60352" s="0" t="s">
        <v>66575</v>
      </c>
      <c r="F60352" s="0" t="n">
        <v>0.64</v>
      </c>
      <c r="G60352" s="0" t="s">
        <v>315</v>
      </c>
      <c r="H60352" s="0" t="s">
        <v>316</v>
      </c>
    </row>
    <row r="60353" customFormat="false" ht="12.85" hidden="false" customHeight="false" outlineLevel="0" collapsed="false">
      <c r="A60353" s="0" t="s">
        <v>66573</v>
      </c>
      <c r="B60353" s="0" t="n">
        <v>239</v>
      </c>
      <c r="C60353" s="0" t="s">
        <v>35889</v>
      </c>
      <c r="D60353" s="0" t="s">
        <v>66574</v>
      </c>
      <c r="E60353" s="0" t="s">
        <v>66575</v>
      </c>
      <c r="F60353" s="0" t="n">
        <v>1</v>
      </c>
      <c r="G60353" s="0" t="s">
        <v>315</v>
      </c>
      <c r="H60353" s="0" t="s">
        <v>316</v>
      </c>
    </row>
    <row r="60354" customFormat="false" ht="12.85" hidden="false" customHeight="false" outlineLevel="0" collapsed="false">
      <c r="A60354" s="0" t="s">
        <v>66573</v>
      </c>
      <c r="B60354" s="0" t="n">
        <v>324</v>
      </c>
      <c r="C60354" s="0" t="s">
        <v>35894</v>
      </c>
      <c r="D60354" s="0" t="s">
        <v>66574</v>
      </c>
      <c r="E60354" s="0" t="s">
        <v>66575</v>
      </c>
      <c r="F60354" s="0" t="s">
        <v>29</v>
      </c>
      <c r="G60354" s="0" t="s">
        <v>327</v>
      </c>
      <c r="H60354" s="0" t="s">
        <v>316</v>
      </c>
    </row>
    <row r="60355" customFormat="false" ht="12.85" hidden="false" customHeight="false" outlineLevel="0" collapsed="false">
      <c r="A60355" s="0" t="s">
        <v>66573</v>
      </c>
      <c r="B60355" s="0" t="n">
        <v>33</v>
      </c>
      <c r="C60355" s="0" t="s">
        <v>35969</v>
      </c>
      <c r="D60355" s="0" t="s">
        <v>66574</v>
      </c>
      <c r="E60355" s="0" t="s">
        <v>66575</v>
      </c>
      <c r="F60355" s="0" t="s">
        <v>29</v>
      </c>
      <c r="G60355" s="0" t="s">
        <v>315</v>
      </c>
      <c r="H60355" s="0" t="s">
        <v>316</v>
      </c>
    </row>
    <row r="60356" customFormat="false" ht="12.85" hidden="false" customHeight="false" outlineLevel="0" collapsed="false">
      <c r="A60356" s="0" t="s">
        <v>66576</v>
      </c>
      <c r="B60356" s="0" t="n">
        <v>1843</v>
      </c>
      <c r="C60356" s="0" t="s">
        <v>66577</v>
      </c>
      <c r="D60356" s="0" t="s">
        <v>66578</v>
      </c>
      <c r="E60356" s="0" t="s">
        <v>66579</v>
      </c>
      <c r="F60356" s="0" t="n">
        <v>0</v>
      </c>
      <c r="G60356" s="0" t="s">
        <v>315</v>
      </c>
      <c r="H60356" s="0" t="s">
        <v>316</v>
      </c>
    </row>
    <row r="60357" customFormat="false" ht="12.85" hidden="false" customHeight="false" outlineLevel="0" collapsed="false">
      <c r="A60357" s="0" t="s">
        <v>66576</v>
      </c>
      <c r="B60357" s="0" t="n">
        <v>2982</v>
      </c>
      <c r="C60357" s="0" t="s">
        <v>66580</v>
      </c>
      <c r="D60357" s="0" t="s">
        <v>66578</v>
      </c>
      <c r="E60357" s="0" t="s">
        <v>66579</v>
      </c>
      <c r="F60357" s="0" t="n">
        <v>0</v>
      </c>
      <c r="G60357" s="0" t="s">
        <v>398</v>
      </c>
      <c r="H60357" s="0" t="s">
        <v>316</v>
      </c>
    </row>
    <row r="60358" customFormat="false" ht="12.85" hidden="false" customHeight="false" outlineLevel="0" collapsed="false">
      <c r="A60358" s="0" t="s">
        <v>66576</v>
      </c>
      <c r="B60358" s="0" t="n">
        <v>3064</v>
      </c>
      <c r="C60358" s="0" t="s">
        <v>66581</v>
      </c>
      <c r="D60358" s="0" t="s">
        <v>66578</v>
      </c>
      <c r="E60358" s="0" t="s">
        <v>66579</v>
      </c>
      <c r="F60358" s="0" t="s">
        <v>29</v>
      </c>
      <c r="G60358" s="0" t="s">
        <v>327</v>
      </c>
      <c r="H60358" s="0" t="s">
        <v>316</v>
      </c>
    </row>
    <row r="60359" customFormat="false" ht="12.85" hidden="false" customHeight="false" outlineLevel="0" collapsed="false">
      <c r="A60359" s="0" t="s">
        <v>66576</v>
      </c>
      <c r="B60359" s="0" t="n">
        <v>616</v>
      </c>
      <c r="C60359" s="0" t="s">
        <v>66582</v>
      </c>
      <c r="D60359" s="0" t="s">
        <v>66578</v>
      </c>
      <c r="E60359" s="0" t="s">
        <v>66579</v>
      </c>
      <c r="F60359" s="0" t="n">
        <v>1</v>
      </c>
      <c r="G60359" s="0" t="s">
        <v>327</v>
      </c>
      <c r="H60359" s="0" t="s">
        <v>316</v>
      </c>
    </row>
    <row r="60360" customFormat="false" ht="12.85" hidden="false" customHeight="false" outlineLevel="0" collapsed="false">
      <c r="A60360" s="0" t="s">
        <v>66583</v>
      </c>
      <c r="B60360" s="0" t="n">
        <v>129</v>
      </c>
      <c r="C60360" s="0" t="s">
        <v>66584</v>
      </c>
      <c r="D60360" s="0" t="s">
        <v>66585</v>
      </c>
      <c r="E60360" s="0" t="s">
        <v>66586</v>
      </c>
      <c r="F60360" s="0" t="s">
        <v>29</v>
      </c>
      <c r="G60360" s="0" t="s">
        <v>315</v>
      </c>
      <c r="H60360" s="0" t="s">
        <v>316</v>
      </c>
    </row>
    <row r="60361" customFormat="false" ht="12.85" hidden="false" customHeight="false" outlineLevel="0" collapsed="false">
      <c r="A60361" s="0" t="s">
        <v>66583</v>
      </c>
      <c r="B60361" s="0" t="n">
        <v>135</v>
      </c>
      <c r="C60361" s="0" t="s">
        <v>66587</v>
      </c>
      <c r="D60361" s="0" t="s">
        <v>66585</v>
      </c>
      <c r="E60361" s="0" t="s">
        <v>66586</v>
      </c>
      <c r="F60361" s="0" t="s">
        <v>29</v>
      </c>
      <c r="G60361" s="0" t="s">
        <v>327</v>
      </c>
      <c r="H60361" s="0" t="s">
        <v>316</v>
      </c>
    </row>
    <row r="60362" customFormat="false" ht="12.85" hidden="false" customHeight="false" outlineLevel="0" collapsed="false">
      <c r="A60362" s="0" t="s">
        <v>66588</v>
      </c>
      <c r="B60362" s="0" t="n">
        <v>105</v>
      </c>
      <c r="C60362" s="0" t="s">
        <v>66589</v>
      </c>
      <c r="D60362" s="0" t="s">
        <v>66590</v>
      </c>
      <c r="E60362" s="0" t="s">
        <v>66591</v>
      </c>
      <c r="F60362" s="0" t="n">
        <v>0.993698</v>
      </c>
      <c r="G60362" s="0" t="s">
        <v>315</v>
      </c>
      <c r="H60362" s="0" t="s">
        <v>316</v>
      </c>
    </row>
    <row r="60363" customFormat="false" ht="12.85" hidden="false" customHeight="false" outlineLevel="0" collapsed="false">
      <c r="A60363" s="0" t="s">
        <v>66588</v>
      </c>
      <c r="B60363" s="0" t="n">
        <v>1149</v>
      </c>
      <c r="C60363" s="0" t="s">
        <v>66592</v>
      </c>
      <c r="D60363" s="0" t="s">
        <v>66590</v>
      </c>
      <c r="E60363" s="0" t="s">
        <v>66591</v>
      </c>
      <c r="F60363" s="0" t="n">
        <v>0.5</v>
      </c>
      <c r="G60363" s="0" t="s">
        <v>327</v>
      </c>
      <c r="H60363" s="0" t="s">
        <v>316</v>
      </c>
    </row>
    <row r="60364" customFormat="false" ht="12.85" hidden="false" customHeight="false" outlineLevel="0" collapsed="false">
      <c r="A60364" s="0" t="s">
        <v>66588</v>
      </c>
      <c r="B60364" s="0" t="n">
        <v>1150</v>
      </c>
      <c r="C60364" s="0" t="s">
        <v>66593</v>
      </c>
      <c r="D60364" s="0" t="s">
        <v>66590</v>
      </c>
      <c r="E60364" s="0" t="s">
        <v>66591</v>
      </c>
      <c r="F60364" s="0" t="n">
        <v>0.518</v>
      </c>
      <c r="G60364" s="0" t="s">
        <v>315</v>
      </c>
      <c r="H60364" s="0" t="s">
        <v>316</v>
      </c>
    </row>
    <row r="60365" customFormat="false" ht="12.85" hidden="false" customHeight="false" outlineLevel="0" collapsed="false">
      <c r="A60365" s="0" t="s">
        <v>66588</v>
      </c>
      <c r="B60365" s="0" t="n">
        <v>1163</v>
      </c>
      <c r="C60365" s="0" t="s">
        <v>66594</v>
      </c>
      <c r="D60365" s="0" t="s">
        <v>66590</v>
      </c>
      <c r="E60365" s="0" t="s">
        <v>66591</v>
      </c>
      <c r="F60365" s="0" t="n">
        <v>0.33</v>
      </c>
      <c r="G60365" s="0" t="s">
        <v>315</v>
      </c>
      <c r="H60365" s="0" t="s">
        <v>316</v>
      </c>
    </row>
    <row r="60366" customFormat="false" ht="12.85" hidden="false" customHeight="false" outlineLevel="0" collapsed="false">
      <c r="A60366" s="0" t="s">
        <v>66588</v>
      </c>
      <c r="B60366" s="0" t="n">
        <v>1245</v>
      </c>
      <c r="C60366" s="0" t="s">
        <v>66595</v>
      </c>
      <c r="D60366" s="0" t="s">
        <v>66590</v>
      </c>
      <c r="E60366" s="0" t="s">
        <v>66591</v>
      </c>
      <c r="F60366" s="0" t="n">
        <v>0.729</v>
      </c>
      <c r="G60366" s="0" t="s">
        <v>315</v>
      </c>
      <c r="H60366" s="0" t="s">
        <v>316</v>
      </c>
    </row>
    <row r="60367" customFormat="false" ht="12.85" hidden="false" customHeight="false" outlineLevel="0" collapsed="false">
      <c r="A60367" s="0" t="s">
        <v>66588</v>
      </c>
      <c r="B60367" s="0" t="n">
        <v>1246</v>
      </c>
      <c r="C60367" s="0" t="s">
        <v>66596</v>
      </c>
      <c r="D60367" s="0" t="s">
        <v>66590</v>
      </c>
      <c r="E60367" s="0" t="s">
        <v>66591</v>
      </c>
      <c r="F60367" s="0" t="n">
        <v>66.01</v>
      </c>
      <c r="G60367" s="0" t="s">
        <v>315</v>
      </c>
      <c r="H60367" s="0" t="s">
        <v>316</v>
      </c>
    </row>
    <row r="60368" customFormat="false" ht="12.85" hidden="false" customHeight="false" outlineLevel="0" collapsed="false">
      <c r="A60368" s="0" t="s">
        <v>66588</v>
      </c>
      <c r="B60368" s="0" t="n">
        <v>1294</v>
      </c>
      <c r="C60368" s="0" t="s">
        <v>29</v>
      </c>
      <c r="D60368" s="0" t="s">
        <v>66590</v>
      </c>
      <c r="E60368" s="0" t="s">
        <v>66591</v>
      </c>
      <c r="F60368" s="0" t="n">
        <v>0.99</v>
      </c>
      <c r="G60368" s="0" t="s">
        <v>315</v>
      </c>
      <c r="H60368" s="0" t="s">
        <v>316</v>
      </c>
    </row>
    <row r="60369" customFormat="false" ht="12.85" hidden="false" customHeight="false" outlineLevel="0" collapsed="false">
      <c r="A60369" s="0" t="s">
        <v>66588</v>
      </c>
      <c r="B60369" s="0" t="n">
        <v>1318</v>
      </c>
      <c r="C60369" s="0" t="s">
        <v>66597</v>
      </c>
      <c r="D60369" s="0" t="s">
        <v>66590</v>
      </c>
      <c r="E60369" s="0" t="s">
        <v>66591</v>
      </c>
      <c r="F60369" s="0" t="n">
        <v>1</v>
      </c>
      <c r="G60369" s="0" t="s">
        <v>327</v>
      </c>
      <c r="H60369" s="0" t="s">
        <v>316</v>
      </c>
    </row>
    <row r="60370" customFormat="false" ht="12.85" hidden="false" customHeight="false" outlineLevel="0" collapsed="false">
      <c r="A60370" s="0" t="s">
        <v>66588</v>
      </c>
      <c r="B60370" s="0" t="n">
        <v>1378</v>
      </c>
      <c r="C60370" s="0" t="s">
        <v>29</v>
      </c>
      <c r="D60370" s="0" t="s">
        <v>66590</v>
      </c>
      <c r="E60370" s="0" t="s">
        <v>66591</v>
      </c>
      <c r="F60370" s="0" t="n">
        <v>0.596352</v>
      </c>
      <c r="G60370" s="0" t="s">
        <v>315</v>
      </c>
      <c r="H60370" s="0" t="s">
        <v>316</v>
      </c>
    </row>
    <row r="60371" customFormat="false" ht="12.85" hidden="false" customHeight="false" outlineLevel="0" collapsed="false">
      <c r="A60371" s="0" t="s">
        <v>66588</v>
      </c>
      <c r="B60371" s="0" t="n">
        <v>1381</v>
      </c>
      <c r="C60371" s="0" t="s">
        <v>29</v>
      </c>
      <c r="D60371" s="0" t="s">
        <v>66590</v>
      </c>
      <c r="E60371" s="0" t="s">
        <v>66591</v>
      </c>
      <c r="F60371" s="0" t="n">
        <v>0.531372</v>
      </c>
      <c r="G60371" s="0" t="s">
        <v>327</v>
      </c>
      <c r="H60371" s="0" t="s">
        <v>316</v>
      </c>
    </row>
    <row r="60372" customFormat="false" ht="12.85" hidden="false" customHeight="false" outlineLevel="0" collapsed="false">
      <c r="A60372" s="0" t="s">
        <v>66588</v>
      </c>
      <c r="B60372" s="0" t="n">
        <v>1382</v>
      </c>
      <c r="C60372" s="0" t="s">
        <v>29</v>
      </c>
      <c r="D60372" s="0" t="s">
        <v>66590</v>
      </c>
      <c r="E60372" s="0" t="s">
        <v>66591</v>
      </c>
      <c r="F60372" s="0" t="n">
        <v>0.99</v>
      </c>
      <c r="G60372" s="0" t="s">
        <v>315</v>
      </c>
      <c r="H60372" s="0" t="s">
        <v>316</v>
      </c>
    </row>
    <row r="60373" customFormat="false" ht="12.85" hidden="false" customHeight="false" outlineLevel="0" collapsed="false">
      <c r="A60373" s="0" t="s">
        <v>66588</v>
      </c>
      <c r="B60373" s="0" t="n">
        <v>1389</v>
      </c>
      <c r="C60373" s="0" t="s">
        <v>29</v>
      </c>
      <c r="D60373" s="0" t="s">
        <v>66590</v>
      </c>
      <c r="E60373" s="0" t="s">
        <v>66591</v>
      </c>
      <c r="F60373" s="0" t="n">
        <v>1</v>
      </c>
      <c r="G60373" s="0" t="s">
        <v>315</v>
      </c>
      <c r="H60373" s="0" t="s">
        <v>316</v>
      </c>
    </row>
    <row r="60374" customFormat="false" ht="12.85" hidden="false" customHeight="false" outlineLevel="0" collapsed="false">
      <c r="A60374" s="0" t="s">
        <v>66588</v>
      </c>
      <c r="B60374" s="0" t="n">
        <v>1408</v>
      </c>
      <c r="C60374" s="0" t="s">
        <v>66598</v>
      </c>
      <c r="D60374" s="0" t="s">
        <v>66590</v>
      </c>
      <c r="E60374" s="0" t="s">
        <v>66591</v>
      </c>
      <c r="F60374" s="0" t="n">
        <v>0.953</v>
      </c>
      <c r="G60374" s="0" t="s">
        <v>327</v>
      </c>
      <c r="H60374" s="0" t="s">
        <v>316</v>
      </c>
    </row>
    <row r="60375" customFormat="false" ht="12.85" hidden="false" customHeight="false" outlineLevel="0" collapsed="false">
      <c r="A60375" s="0" t="s">
        <v>66588</v>
      </c>
      <c r="B60375" s="0" t="n">
        <v>1409</v>
      </c>
      <c r="C60375" s="0" t="s">
        <v>29</v>
      </c>
      <c r="D60375" s="0" t="s">
        <v>66590</v>
      </c>
      <c r="E60375" s="0" t="s">
        <v>66591</v>
      </c>
      <c r="F60375" s="0" t="n">
        <v>0.99725</v>
      </c>
      <c r="G60375" s="0" t="s">
        <v>315</v>
      </c>
      <c r="H60375" s="0" t="s">
        <v>316</v>
      </c>
    </row>
    <row r="60376" customFormat="false" ht="12.85" hidden="false" customHeight="false" outlineLevel="0" collapsed="false">
      <c r="A60376" s="0" t="s">
        <v>66588</v>
      </c>
      <c r="B60376" s="0" t="n">
        <v>1429</v>
      </c>
      <c r="C60376" s="0" t="s">
        <v>66599</v>
      </c>
      <c r="D60376" s="0" t="s">
        <v>66590</v>
      </c>
      <c r="E60376" s="0" t="s">
        <v>66591</v>
      </c>
      <c r="F60376" s="0" t="n">
        <v>1</v>
      </c>
      <c r="G60376" s="0" t="s">
        <v>315</v>
      </c>
      <c r="H60376" s="0" t="s">
        <v>316</v>
      </c>
    </row>
    <row r="60377" customFormat="false" ht="12.85" hidden="false" customHeight="false" outlineLevel="0" collapsed="false">
      <c r="A60377" s="0" t="s">
        <v>66588</v>
      </c>
      <c r="B60377" s="0" t="n">
        <v>171</v>
      </c>
      <c r="C60377" s="0" t="s">
        <v>29</v>
      </c>
      <c r="D60377" s="0" t="s">
        <v>66590</v>
      </c>
      <c r="E60377" s="0" t="s">
        <v>66591</v>
      </c>
      <c r="F60377" s="0" t="n">
        <v>0.981</v>
      </c>
      <c r="G60377" s="0" t="s">
        <v>327</v>
      </c>
      <c r="H60377" s="0" t="s">
        <v>316</v>
      </c>
    </row>
    <row r="60378" customFormat="false" ht="12.85" hidden="false" customHeight="false" outlineLevel="0" collapsed="false">
      <c r="A60378" s="0" t="s">
        <v>66588</v>
      </c>
      <c r="B60378" s="0" t="n">
        <v>173</v>
      </c>
      <c r="C60378" s="0" t="s">
        <v>29</v>
      </c>
      <c r="D60378" s="0" t="s">
        <v>66590</v>
      </c>
      <c r="E60378" s="0" t="s">
        <v>66591</v>
      </c>
      <c r="F60378" s="0" t="n">
        <v>101.21</v>
      </c>
      <c r="G60378" s="0" t="s">
        <v>315</v>
      </c>
      <c r="H60378" s="0" t="s">
        <v>316</v>
      </c>
    </row>
    <row r="60379" customFormat="false" ht="12.85" hidden="false" customHeight="false" outlineLevel="0" collapsed="false">
      <c r="A60379" s="0" t="s">
        <v>66588</v>
      </c>
      <c r="B60379" s="0" t="n">
        <v>175</v>
      </c>
      <c r="C60379" s="0" t="s">
        <v>29</v>
      </c>
      <c r="D60379" s="0" t="s">
        <v>66590</v>
      </c>
      <c r="E60379" s="0" t="s">
        <v>66591</v>
      </c>
      <c r="F60379" s="0" t="n">
        <v>0.99</v>
      </c>
      <c r="G60379" s="0" t="s">
        <v>315</v>
      </c>
      <c r="H60379" s="0" t="s">
        <v>316</v>
      </c>
    </row>
    <row r="60380" customFormat="false" ht="12.85" hidden="false" customHeight="false" outlineLevel="0" collapsed="false">
      <c r="A60380" s="0" t="s">
        <v>66588</v>
      </c>
      <c r="B60380" s="0" t="n">
        <v>277</v>
      </c>
      <c r="C60380" s="0" t="s">
        <v>29</v>
      </c>
      <c r="D60380" s="0" t="s">
        <v>66590</v>
      </c>
      <c r="E60380" s="0" t="s">
        <v>66591</v>
      </c>
      <c r="F60380" s="0" t="n">
        <v>0.990586</v>
      </c>
      <c r="G60380" s="0" t="s">
        <v>315</v>
      </c>
      <c r="H60380" s="0" t="s">
        <v>316</v>
      </c>
    </row>
    <row r="60381" customFormat="false" ht="12.85" hidden="false" customHeight="false" outlineLevel="0" collapsed="false">
      <c r="A60381" s="0" t="s">
        <v>66588</v>
      </c>
      <c r="B60381" s="0" t="n">
        <v>278</v>
      </c>
      <c r="C60381" s="0" t="s">
        <v>66600</v>
      </c>
      <c r="D60381" s="0" t="s">
        <v>66590</v>
      </c>
      <c r="E60381" s="0" t="s">
        <v>66591</v>
      </c>
      <c r="F60381" s="0" t="n">
        <v>0.834</v>
      </c>
      <c r="G60381" s="0" t="s">
        <v>315</v>
      </c>
      <c r="H60381" s="0" t="s">
        <v>316</v>
      </c>
    </row>
    <row r="60382" customFormat="false" ht="12.85" hidden="false" customHeight="false" outlineLevel="0" collapsed="false">
      <c r="A60382" s="0" t="s">
        <v>66588</v>
      </c>
      <c r="B60382" s="0" t="n">
        <v>279</v>
      </c>
      <c r="C60382" s="0" t="s">
        <v>66601</v>
      </c>
      <c r="D60382" s="0" t="s">
        <v>66590</v>
      </c>
      <c r="E60382" s="0" t="s">
        <v>66591</v>
      </c>
      <c r="F60382" s="0" t="n">
        <v>0.955</v>
      </c>
      <c r="G60382" s="0" t="s">
        <v>315</v>
      </c>
      <c r="H60382" s="0" t="s">
        <v>316</v>
      </c>
    </row>
    <row r="60383" customFormat="false" ht="12.85" hidden="false" customHeight="false" outlineLevel="0" collapsed="false">
      <c r="A60383" s="0" t="s">
        <v>66588</v>
      </c>
      <c r="B60383" s="0" t="n">
        <v>284</v>
      </c>
      <c r="C60383" s="0" t="s">
        <v>66602</v>
      </c>
      <c r="D60383" s="0" t="s">
        <v>66590</v>
      </c>
      <c r="E60383" s="0" t="s">
        <v>66591</v>
      </c>
      <c r="F60383" s="0" t="n">
        <v>0.87</v>
      </c>
      <c r="G60383" s="0" t="s">
        <v>327</v>
      </c>
      <c r="H60383" s="0" t="s">
        <v>316</v>
      </c>
    </row>
    <row r="60384" customFormat="false" ht="12.85" hidden="false" customHeight="false" outlineLevel="0" collapsed="false">
      <c r="A60384" s="0" t="s">
        <v>66588</v>
      </c>
      <c r="B60384" s="0" t="n">
        <v>299</v>
      </c>
      <c r="C60384" s="0" t="s">
        <v>29</v>
      </c>
      <c r="D60384" s="0" t="s">
        <v>66590</v>
      </c>
      <c r="E60384" s="0" t="s">
        <v>66591</v>
      </c>
      <c r="F60384" s="0" t="n">
        <v>0.828</v>
      </c>
      <c r="G60384" s="0" t="s">
        <v>315</v>
      </c>
      <c r="H60384" s="0" t="s">
        <v>316</v>
      </c>
    </row>
    <row r="60385" customFormat="false" ht="12.85" hidden="false" customHeight="false" outlineLevel="0" collapsed="false">
      <c r="A60385" s="0" t="s">
        <v>66588</v>
      </c>
      <c r="B60385" s="0" t="n">
        <v>303</v>
      </c>
      <c r="C60385" s="0" t="s">
        <v>66603</v>
      </c>
      <c r="D60385" s="0" t="s">
        <v>66590</v>
      </c>
      <c r="E60385" s="0" t="s">
        <v>66591</v>
      </c>
      <c r="F60385" s="0" t="n">
        <v>68.04</v>
      </c>
      <c r="G60385" s="0" t="s">
        <v>327</v>
      </c>
      <c r="H60385" s="0" t="s">
        <v>316</v>
      </c>
    </row>
    <row r="60386" customFormat="false" ht="12.85" hidden="false" customHeight="false" outlineLevel="0" collapsed="false">
      <c r="A60386" s="0" t="s">
        <v>66588</v>
      </c>
      <c r="B60386" s="0" t="n">
        <v>356</v>
      </c>
      <c r="C60386" s="0" t="s">
        <v>66604</v>
      </c>
      <c r="D60386" s="0" t="s">
        <v>66590</v>
      </c>
      <c r="E60386" s="0" t="s">
        <v>66591</v>
      </c>
      <c r="F60386" s="0" t="n">
        <v>0.914166</v>
      </c>
      <c r="G60386" s="0" t="s">
        <v>315</v>
      </c>
      <c r="H60386" s="0" t="s">
        <v>316</v>
      </c>
    </row>
    <row r="60387" customFormat="false" ht="12.85" hidden="false" customHeight="false" outlineLevel="0" collapsed="false">
      <c r="A60387" s="0" t="s">
        <v>66588</v>
      </c>
      <c r="B60387" s="0" t="n">
        <v>358</v>
      </c>
      <c r="C60387" s="0" t="s">
        <v>66605</v>
      </c>
      <c r="D60387" s="0" t="s">
        <v>66590</v>
      </c>
      <c r="E60387" s="0" t="s">
        <v>66591</v>
      </c>
      <c r="F60387" s="0" t="n">
        <v>0.798121</v>
      </c>
      <c r="G60387" s="0" t="s">
        <v>315</v>
      </c>
      <c r="H60387" s="0" t="s">
        <v>316</v>
      </c>
    </row>
    <row r="60388" customFormat="false" ht="12.85" hidden="false" customHeight="false" outlineLevel="0" collapsed="false">
      <c r="A60388" s="0" t="s">
        <v>66588</v>
      </c>
      <c r="B60388" s="0" t="n">
        <v>421</v>
      </c>
      <c r="C60388" s="0" t="s">
        <v>66606</v>
      </c>
      <c r="D60388" s="0" t="s">
        <v>66590</v>
      </c>
      <c r="E60388" s="0" t="s">
        <v>66591</v>
      </c>
      <c r="F60388" s="0" t="n">
        <v>0.494</v>
      </c>
      <c r="G60388" s="0" t="s">
        <v>327</v>
      </c>
      <c r="H60388" s="0" t="s">
        <v>316</v>
      </c>
    </row>
    <row r="60389" customFormat="false" ht="12.85" hidden="false" customHeight="false" outlineLevel="0" collapsed="false">
      <c r="A60389" s="0" t="s">
        <v>66588</v>
      </c>
      <c r="B60389" s="0" t="n">
        <v>435</v>
      </c>
      <c r="C60389" s="0" t="s">
        <v>66607</v>
      </c>
      <c r="D60389" s="0" t="s">
        <v>66590</v>
      </c>
      <c r="E60389" s="0" t="s">
        <v>66591</v>
      </c>
      <c r="F60389" s="0" t="n">
        <v>0.5</v>
      </c>
      <c r="G60389" s="0" t="s">
        <v>327</v>
      </c>
      <c r="H60389" s="0" t="s">
        <v>316</v>
      </c>
    </row>
    <row r="60390" customFormat="false" ht="12.85" hidden="false" customHeight="false" outlineLevel="0" collapsed="false">
      <c r="A60390" s="0" t="s">
        <v>66588</v>
      </c>
      <c r="B60390" s="0" t="n">
        <v>496</v>
      </c>
      <c r="C60390" s="0" t="s">
        <v>29</v>
      </c>
      <c r="D60390" s="0" t="s">
        <v>66590</v>
      </c>
      <c r="E60390" s="0" t="s">
        <v>66591</v>
      </c>
      <c r="F60390" s="0" t="n">
        <v>74.17</v>
      </c>
      <c r="G60390" s="0" t="s">
        <v>315</v>
      </c>
      <c r="H60390" s="0" t="s">
        <v>316</v>
      </c>
    </row>
    <row r="60391" customFormat="false" ht="12.85" hidden="false" customHeight="false" outlineLevel="0" collapsed="false">
      <c r="A60391" s="0" t="s">
        <v>66588</v>
      </c>
      <c r="B60391" s="0" t="n">
        <v>583</v>
      </c>
      <c r="C60391" s="0" t="s">
        <v>29</v>
      </c>
      <c r="D60391" s="0" t="s">
        <v>66590</v>
      </c>
      <c r="E60391" s="0" t="s">
        <v>66591</v>
      </c>
      <c r="F60391" s="0" t="n">
        <v>83.95</v>
      </c>
      <c r="G60391" s="0" t="s">
        <v>327</v>
      </c>
      <c r="H60391" s="0" t="s">
        <v>316</v>
      </c>
    </row>
    <row r="60392" customFormat="false" ht="12.85" hidden="false" customHeight="false" outlineLevel="0" collapsed="false">
      <c r="A60392" s="0" t="s">
        <v>66588</v>
      </c>
      <c r="B60392" s="0" t="n">
        <v>605</v>
      </c>
      <c r="C60392" s="0" t="s">
        <v>29</v>
      </c>
      <c r="D60392" s="0" t="s">
        <v>66590</v>
      </c>
      <c r="E60392" s="0" t="s">
        <v>66591</v>
      </c>
      <c r="F60392" s="0" t="n">
        <v>0.996689</v>
      </c>
      <c r="G60392" s="0" t="s">
        <v>315</v>
      </c>
      <c r="H60392" s="0" t="s">
        <v>316</v>
      </c>
    </row>
    <row r="60393" customFormat="false" ht="12.85" hidden="false" customHeight="false" outlineLevel="0" collapsed="false">
      <c r="A60393" s="0" t="s">
        <v>66588</v>
      </c>
      <c r="B60393" s="0" t="n">
        <v>700</v>
      </c>
      <c r="C60393" s="0" t="s">
        <v>66608</v>
      </c>
      <c r="D60393" s="0" t="s">
        <v>66590</v>
      </c>
      <c r="E60393" s="0" t="s">
        <v>66591</v>
      </c>
      <c r="F60393" s="0" t="n">
        <v>0.5</v>
      </c>
      <c r="G60393" s="0" t="s">
        <v>315</v>
      </c>
      <c r="H60393" s="0" t="s">
        <v>316</v>
      </c>
    </row>
    <row r="60394" customFormat="false" ht="12.85" hidden="false" customHeight="false" outlineLevel="0" collapsed="false">
      <c r="A60394" s="0" t="s">
        <v>66588</v>
      </c>
      <c r="B60394" s="0" t="n">
        <v>721</v>
      </c>
      <c r="C60394" s="0" t="s">
        <v>29</v>
      </c>
      <c r="D60394" s="0" t="s">
        <v>66590</v>
      </c>
      <c r="E60394" s="0" t="s">
        <v>66591</v>
      </c>
      <c r="F60394" s="0" t="n">
        <v>1</v>
      </c>
      <c r="G60394" s="0" t="s">
        <v>315</v>
      </c>
      <c r="H60394" s="0" t="s">
        <v>316</v>
      </c>
    </row>
    <row r="60395" customFormat="false" ht="12.85" hidden="false" customHeight="false" outlineLevel="0" collapsed="false">
      <c r="A60395" s="0" t="s">
        <v>66588</v>
      </c>
      <c r="B60395" s="0" t="n">
        <v>734</v>
      </c>
      <c r="C60395" s="0" t="s">
        <v>66609</v>
      </c>
      <c r="D60395" s="0" t="s">
        <v>66590</v>
      </c>
      <c r="E60395" s="0" t="s">
        <v>66591</v>
      </c>
      <c r="F60395" s="0" t="n">
        <v>0.369</v>
      </c>
      <c r="G60395" s="0" t="s">
        <v>315</v>
      </c>
      <c r="H60395" s="0" t="s">
        <v>316</v>
      </c>
    </row>
    <row r="60396" customFormat="false" ht="12.85" hidden="false" customHeight="false" outlineLevel="0" collapsed="false">
      <c r="A60396" s="0" t="s">
        <v>66588</v>
      </c>
      <c r="B60396" s="0" t="n">
        <v>738</v>
      </c>
      <c r="C60396" s="0" t="s">
        <v>66610</v>
      </c>
      <c r="D60396" s="0" t="s">
        <v>66590</v>
      </c>
      <c r="E60396" s="0" t="s">
        <v>66591</v>
      </c>
      <c r="F60396" s="0" t="n">
        <v>0.535</v>
      </c>
      <c r="G60396" s="0" t="s">
        <v>327</v>
      </c>
      <c r="H60396" s="0" t="s">
        <v>316</v>
      </c>
    </row>
    <row r="60397" customFormat="false" ht="12.85" hidden="false" customHeight="false" outlineLevel="0" collapsed="false">
      <c r="A60397" s="0" t="s">
        <v>66588</v>
      </c>
      <c r="B60397" s="0" t="n">
        <v>739</v>
      </c>
      <c r="C60397" s="0" t="s">
        <v>66611</v>
      </c>
      <c r="D60397" s="0" t="s">
        <v>66590</v>
      </c>
      <c r="E60397" s="0" t="s">
        <v>66591</v>
      </c>
      <c r="F60397" s="0" t="n">
        <v>0.99</v>
      </c>
      <c r="G60397" s="0" t="s">
        <v>315</v>
      </c>
      <c r="H60397" s="0" t="s">
        <v>316</v>
      </c>
    </row>
    <row r="60398" customFormat="false" ht="12.85" hidden="false" customHeight="false" outlineLevel="0" collapsed="false">
      <c r="A60398" s="0" t="s">
        <v>66588</v>
      </c>
      <c r="B60398" s="0" t="n">
        <v>77</v>
      </c>
      <c r="C60398" s="0" t="s">
        <v>66612</v>
      </c>
      <c r="D60398" s="0" t="s">
        <v>66590</v>
      </c>
      <c r="E60398" s="0" t="s">
        <v>66591</v>
      </c>
      <c r="F60398" s="0" t="s">
        <v>29</v>
      </c>
      <c r="G60398" s="0" t="s">
        <v>315</v>
      </c>
      <c r="H60398" s="0" t="s">
        <v>316</v>
      </c>
    </row>
    <row r="60399" customFormat="false" ht="12.85" hidden="false" customHeight="false" outlineLevel="0" collapsed="false">
      <c r="A60399" s="0" t="s">
        <v>66588</v>
      </c>
      <c r="B60399" s="0" t="n">
        <v>902</v>
      </c>
      <c r="C60399" s="0" t="s">
        <v>29</v>
      </c>
      <c r="D60399" s="0" t="s">
        <v>66590</v>
      </c>
      <c r="E60399" s="0" t="s">
        <v>66591</v>
      </c>
      <c r="F60399" s="0" t="n">
        <v>0.791</v>
      </c>
      <c r="G60399" s="0" t="s">
        <v>315</v>
      </c>
      <c r="H60399" s="0" t="s">
        <v>316</v>
      </c>
    </row>
    <row r="60400" customFormat="false" ht="12.85" hidden="false" customHeight="false" outlineLevel="0" collapsed="false">
      <c r="A60400" s="0" t="s">
        <v>66588</v>
      </c>
      <c r="B60400" s="0" t="n">
        <v>904</v>
      </c>
      <c r="C60400" s="0" t="s">
        <v>66613</v>
      </c>
      <c r="D60400" s="0" t="s">
        <v>66590</v>
      </c>
      <c r="E60400" s="0" t="s">
        <v>66591</v>
      </c>
      <c r="F60400" s="0" t="n">
        <v>0.99</v>
      </c>
      <c r="G60400" s="0" t="s">
        <v>315</v>
      </c>
      <c r="H60400" s="0" t="s">
        <v>316</v>
      </c>
    </row>
    <row r="60401" customFormat="false" ht="12.85" hidden="false" customHeight="false" outlineLevel="0" collapsed="false">
      <c r="A60401" s="0" t="s">
        <v>66588</v>
      </c>
      <c r="B60401" s="0" t="n">
        <v>914</v>
      </c>
      <c r="C60401" s="0" t="s">
        <v>66614</v>
      </c>
      <c r="D60401" s="0" t="s">
        <v>66590</v>
      </c>
      <c r="E60401" s="0" t="s">
        <v>66591</v>
      </c>
      <c r="F60401" s="0" t="n">
        <v>0.99</v>
      </c>
      <c r="G60401" s="0" t="s">
        <v>315</v>
      </c>
      <c r="H60401" s="0" t="s">
        <v>316</v>
      </c>
    </row>
    <row r="60402" customFormat="false" ht="12.85" hidden="false" customHeight="false" outlineLevel="0" collapsed="false">
      <c r="A60402" s="0" t="s">
        <v>66588</v>
      </c>
      <c r="B60402" s="0" t="n">
        <v>961</v>
      </c>
      <c r="C60402" s="0" t="s">
        <v>66615</v>
      </c>
      <c r="D60402" s="0" t="s">
        <v>66590</v>
      </c>
      <c r="E60402" s="0" t="s">
        <v>66591</v>
      </c>
      <c r="F60402" s="0" t="n">
        <v>0.33</v>
      </c>
      <c r="G60402" s="0" t="s">
        <v>315</v>
      </c>
      <c r="H60402" s="0" t="s">
        <v>316</v>
      </c>
    </row>
    <row r="60403" customFormat="false" ht="12.85" hidden="false" customHeight="false" outlineLevel="0" collapsed="false">
      <c r="A60403" s="0" t="s">
        <v>66616</v>
      </c>
      <c r="B60403" s="0" t="n">
        <v>16</v>
      </c>
      <c r="C60403" s="0" t="s">
        <v>29</v>
      </c>
      <c r="D60403" s="0" t="s">
        <v>66617</v>
      </c>
      <c r="E60403" s="0" t="s">
        <v>66618</v>
      </c>
      <c r="F60403" s="0" t="n">
        <v>0.423</v>
      </c>
      <c r="G60403" s="0" t="s">
        <v>327</v>
      </c>
      <c r="H60403" s="0" t="s">
        <v>316</v>
      </c>
    </row>
    <row r="60404" customFormat="false" ht="12.85" hidden="false" customHeight="false" outlineLevel="0" collapsed="false">
      <c r="A60404" s="0" t="s">
        <v>66616</v>
      </c>
      <c r="B60404" s="0" t="n">
        <v>17</v>
      </c>
      <c r="C60404" s="0" t="s">
        <v>29</v>
      </c>
      <c r="D60404" s="0" t="s">
        <v>66617</v>
      </c>
      <c r="E60404" s="0" t="s">
        <v>66618</v>
      </c>
      <c r="F60404" s="0" t="n">
        <v>0.76</v>
      </c>
      <c r="G60404" s="0" t="s">
        <v>315</v>
      </c>
      <c r="H60404" s="0" t="s">
        <v>316</v>
      </c>
    </row>
    <row r="60405" customFormat="false" ht="12.85" hidden="false" customHeight="false" outlineLevel="0" collapsed="false">
      <c r="A60405" s="0" t="s">
        <v>66616</v>
      </c>
      <c r="B60405" s="0" t="n">
        <v>18</v>
      </c>
      <c r="C60405" s="0" t="s">
        <v>29</v>
      </c>
      <c r="D60405" s="0" t="s">
        <v>66617</v>
      </c>
      <c r="E60405" s="0" t="s">
        <v>66618</v>
      </c>
      <c r="F60405" s="0" t="n">
        <v>0.581</v>
      </c>
      <c r="G60405" s="0" t="s">
        <v>315</v>
      </c>
      <c r="H60405" s="0" t="s">
        <v>316</v>
      </c>
    </row>
    <row r="60406" customFormat="false" ht="12.85" hidden="false" customHeight="false" outlineLevel="0" collapsed="false">
      <c r="A60406" s="0" t="s">
        <v>66616</v>
      </c>
      <c r="B60406" s="0" t="n">
        <v>21</v>
      </c>
      <c r="C60406" s="0" t="s">
        <v>29</v>
      </c>
      <c r="D60406" s="0" t="s">
        <v>66617</v>
      </c>
      <c r="E60406" s="0" t="s">
        <v>66618</v>
      </c>
      <c r="F60406" s="0" t="n">
        <v>1</v>
      </c>
      <c r="G60406" s="0" t="s">
        <v>315</v>
      </c>
      <c r="H60406" s="0" t="s">
        <v>316</v>
      </c>
    </row>
    <row r="60407" customFormat="false" ht="12.85" hidden="false" customHeight="false" outlineLevel="0" collapsed="false">
      <c r="A60407" s="0" t="s">
        <v>66616</v>
      </c>
      <c r="B60407" s="0" t="n">
        <v>24</v>
      </c>
      <c r="C60407" s="0" t="s">
        <v>29</v>
      </c>
      <c r="D60407" s="0" t="s">
        <v>66617</v>
      </c>
      <c r="E60407" s="0" t="s">
        <v>66618</v>
      </c>
      <c r="F60407" s="0" t="n">
        <v>1</v>
      </c>
      <c r="G60407" s="0" t="s">
        <v>315</v>
      </c>
      <c r="H60407" s="0" t="s">
        <v>316</v>
      </c>
    </row>
    <row r="60408" customFormat="false" ht="12.85" hidden="false" customHeight="false" outlineLevel="0" collapsed="false">
      <c r="A60408" s="0" t="s">
        <v>66616</v>
      </c>
      <c r="B60408" s="0" t="n">
        <v>25</v>
      </c>
      <c r="C60408" s="0" t="s">
        <v>29</v>
      </c>
      <c r="D60408" s="0" t="s">
        <v>66617</v>
      </c>
      <c r="E60408" s="0" t="s">
        <v>66618</v>
      </c>
      <c r="F60408" s="0" t="n">
        <v>0.861</v>
      </c>
      <c r="G60408" s="0" t="s">
        <v>315</v>
      </c>
      <c r="H60408" s="0" t="s">
        <v>316</v>
      </c>
    </row>
    <row r="60409" customFormat="false" ht="12.85" hidden="false" customHeight="false" outlineLevel="0" collapsed="false">
      <c r="A60409" s="0" t="s">
        <v>66616</v>
      </c>
      <c r="B60409" s="0" t="n">
        <v>26</v>
      </c>
      <c r="C60409" s="0" t="s">
        <v>29</v>
      </c>
      <c r="D60409" s="0" t="s">
        <v>66617</v>
      </c>
      <c r="E60409" s="0" t="s">
        <v>66618</v>
      </c>
      <c r="F60409" s="0" t="n">
        <v>0.97</v>
      </c>
      <c r="G60409" s="0" t="s">
        <v>315</v>
      </c>
      <c r="H60409" s="0" t="s">
        <v>316</v>
      </c>
    </row>
    <row r="60410" customFormat="false" ht="12.85" hidden="false" customHeight="false" outlineLevel="0" collapsed="false">
      <c r="A60410" s="0" t="s">
        <v>66616</v>
      </c>
      <c r="B60410" s="0" t="n">
        <v>30</v>
      </c>
      <c r="C60410" s="0" t="s">
        <v>66619</v>
      </c>
      <c r="D60410" s="0" t="s">
        <v>66617</v>
      </c>
      <c r="E60410" s="0" t="s">
        <v>66618</v>
      </c>
      <c r="F60410" s="0" t="s">
        <v>29</v>
      </c>
      <c r="G60410" s="0" t="s">
        <v>327</v>
      </c>
      <c r="H60410" s="0" t="s">
        <v>316</v>
      </c>
    </row>
    <row r="60411" customFormat="false" ht="12.85" hidden="false" customHeight="false" outlineLevel="0" collapsed="false">
      <c r="A60411" s="0" t="s">
        <v>66616</v>
      </c>
      <c r="B60411" s="0" t="n">
        <v>41</v>
      </c>
      <c r="C60411" s="0" t="s">
        <v>66620</v>
      </c>
      <c r="D60411" s="0" t="s">
        <v>66617</v>
      </c>
      <c r="E60411" s="0" t="s">
        <v>66618</v>
      </c>
      <c r="F60411" s="0" t="s">
        <v>29</v>
      </c>
      <c r="G60411" s="0" t="s">
        <v>398</v>
      </c>
      <c r="H60411" s="0" t="s">
        <v>316</v>
      </c>
    </row>
    <row r="60412" customFormat="false" ht="12.85" hidden="false" customHeight="false" outlineLevel="0" collapsed="false">
      <c r="A60412" s="0" t="s">
        <v>66616</v>
      </c>
      <c r="B60412" s="0" t="n">
        <v>4</v>
      </c>
      <c r="C60412" s="0" t="s">
        <v>66621</v>
      </c>
      <c r="D60412" s="0" t="s">
        <v>66617</v>
      </c>
      <c r="E60412" s="0" t="s">
        <v>66618</v>
      </c>
      <c r="F60412" s="0" t="n">
        <v>0.980299</v>
      </c>
      <c r="G60412" s="0" t="s">
        <v>315</v>
      </c>
      <c r="H60412" s="0" t="s">
        <v>316</v>
      </c>
    </row>
    <row r="60413" customFormat="false" ht="12.85" hidden="false" customHeight="false" outlineLevel="0" collapsed="false">
      <c r="A60413" s="0" t="s">
        <v>66616</v>
      </c>
      <c r="B60413" s="0" t="n">
        <v>7</v>
      </c>
      <c r="C60413" s="0" t="s">
        <v>66622</v>
      </c>
      <c r="D60413" s="0" t="s">
        <v>66617</v>
      </c>
      <c r="E60413" s="0" t="s">
        <v>66618</v>
      </c>
      <c r="F60413" s="0" t="n">
        <v>0.898772</v>
      </c>
      <c r="G60413" s="0" t="s">
        <v>315</v>
      </c>
      <c r="H60413" s="0" t="s">
        <v>316</v>
      </c>
    </row>
    <row r="60414" customFormat="false" ht="12.85" hidden="false" customHeight="false" outlineLevel="0" collapsed="false">
      <c r="A60414" s="0" t="s">
        <v>66623</v>
      </c>
      <c r="B60414" s="0" t="n">
        <v>166</v>
      </c>
      <c r="C60414" s="0" t="s">
        <v>66624</v>
      </c>
      <c r="D60414" s="0" t="s">
        <v>66625</v>
      </c>
      <c r="E60414" s="0" t="s">
        <v>66626</v>
      </c>
      <c r="F60414" s="0" t="n">
        <v>0.3</v>
      </c>
      <c r="G60414" s="0" t="s">
        <v>327</v>
      </c>
      <c r="H60414" s="0" t="s">
        <v>316</v>
      </c>
    </row>
    <row r="60415" customFormat="false" ht="12.85" hidden="false" customHeight="false" outlineLevel="0" collapsed="false">
      <c r="A60415" s="0" t="s">
        <v>66623</v>
      </c>
      <c r="B60415" s="0" t="n">
        <v>167</v>
      </c>
      <c r="C60415" s="0" t="s">
        <v>66627</v>
      </c>
      <c r="D60415" s="0" t="s">
        <v>66625</v>
      </c>
      <c r="E60415" s="0" t="s">
        <v>66626</v>
      </c>
      <c r="F60415" s="0" t="n">
        <v>0.495</v>
      </c>
      <c r="G60415" s="0" t="s">
        <v>315</v>
      </c>
      <c r="H60415" s="0" t="s">
        <v>316</v>
      </c>
    </row>
    <row r="60416" customFormat="false" ht="12.85" hidden="false" customHeight="false" outlineLevel="0" collapsed="false">
      <c r="A60416" s="0" t="s">
        <v>66623</v>
      </c>
      <c r="B60416" s="0" t="n">
        <v>168</v>
      </c>
      <c r="C60416" s="0" t="s">
        <v>66628</v>
      </c>
      <c r="D60416" s="0" t="s">
        <v>66625</v>
      </c>
      <c r="E60416" s="0" t="s">
        <v>66626</v>
      </c>
      <c r="F60416" s="0" t="n">
        <v>0.99</v>
      </c>
      <c r="G60416" s="0" t="s">
        <v>315</v>
      </c>
      <c r="H60416" s="0" t="s">
        <v>316</v>
      </c>
    </row>
    <row r="60417" customFormat="false" ht="12.85" hidden="false" customHeight="false" outlineLevel="0" collapsed="false">
      <c r="A60417" s="0" t="s">
        <v>66623</v>
      </c>
      <c r="B60417" s="0" t="n">
        <v>169</v>
      </c>
      <c r="C60417" s="0" t="s">
        <v>66629</v>
      </c>
      <c r="D60417" s="0" t="s">
        <v>66625</v>
      </c>
      <c r="E60417" s="0" t="s">
        <v>66626</v>
      </c>
      <c r="F60417" s="0" t="n">
        <v>0.8</v>
      </c>
      <c r="G60417" s="0" t="s">
        <v>327</v>
      </c>
      <c r="H60417" s="0" t="s">
        <v>316</v>
      </c>
    </row>
    <row r="60418" customFormat="false" ht="12.85" hidden="false" customHeight="false" outlineLevel="0" collapsed="false">
      <c r="A60418" s="0" t="s">
        <v>66623</v>
      </c>
      <c r="B60418" s="0" t="n">
        <v>170</v>
      </c>
      <c r="C60418" s="0" t="s">
        <v>66630</v>
      </c>
      <c r="D60418" s="0" t="s">
        <v>66625</v>
      </c>
      <c r="E60418" s="0" t="s">
        <v>66626</v>
      </c>
      <c r="F60418" s="0" t="n">
        <v>0.99</v>
      </c>
      <c r="G60418" s="0" t="s">
        <v>315</v>
      </c>
      <c r="H60418" s="0" t="s">
        <v>316</v>
      </c>
    </row>
    <row r="60419" customFormat="false" ht="12.85" hidden="false" customHeight="false" outlineLevel="0" collapsed="false">
      <c r="A60419" s="0" t="s">
        <v>66623</v>
      </c>
      <c r="B60419" s="0" t="n">
        <v>209</v>
      </c>
      <c r="C60419" s="0" t="s">
        <v>66631</v>
      </c>
      <c r="D60419" s="0" t="s">
        <v>66625</v>
      </c>
      <c r="E60419" s="0" t="s">
        <v>66626</v>
      </c>
      <c r="F60419" s="0" t="s">
        <v>29</v>
      </c>
      <c r="G60419" s="0" t="s">
        <v>327</v>
      </c>
      <c r="H60419" s="0" t="s">
        <v>316</v>
      </c>
    </row>
    <row r="60420" customFormat="false" ht="12.85" hidden="false" customHeight="false" outlineLevel="0" collapsed="false">
      <c r="A60420" s="0" t="s">
        <v>66623</v>
      </c>
      <c r="B60420" s="0" t="n">
        <v>221</v>
      </c>
      <c r="C60420" s="0" t="s">
        <v>66632</v>
      </c>
      <c r="D60420" s="0" t="s">
        <v>66625</v>
      </c>
      <c r="E60420" s="0" t="s">
        <v>66626</v>
      </c>
      <c r="F60420" s="0" t="s">
        <v>29</v>
      </c>
      <c r="G60420" s="0" t="s">
        <v>315</v>
      </c>
      <c r="H60420" s="0" t="s">
        <v>316</v>
      </c>
    </row>
    <row r="60421" customFormat="false" ht="12.85" hidden="false" customHeight="false" outlineLevel="0" collapsed="false">
      <c r="A60421" s="0" t="s">
        <v>66623</v>
      </c>
      <c r="B60421" s="0" t="n">
        <v>35</v>
      </c>
      <c r="C60421" s="0" t="s">
        <v>29</v>
      </c>
      <c r="D60421" s="0" t="s">
        <v>66625</v>
      </c>
      <c r="E60421" s="0" t="s">
        <v>66626</v>
      </c>
      <c r="F60421" s="0" t="n">
        <v>95.64</v>
      </c>
      <c r="G60421" s="0" t="s">
        <v>315</v>
      </c>
      <c r="H60421" s="0" t="s">
        <v>316</v>
      </c>
    </row>
    <row r="60422" customFormat="false" ht="12.85" hidden="false" customHeight="false" outlineLevel="0" collapsed="false">
      <c r="A60422" s="0" t="s">
        <v>66623</v>
      </c>
      <c r="B60422" s="0" t="n">
        <v>379</v>
      </c>
      <c r="C60422" s="0" t="s">
        <v>66633</v>
      </c>
      <c r="D60422" s="0" t="s">
        <v>66625</v>
      </c>
      <c r="E60422" s="0" t="s">
        <v>66626</v>
      </c>
      <c r="F60422" s="0" t="s">
        <v>29</v>
      </c>
      <c r="G60422" s="0" t="s">
        <v>315</v>
      </c>
      <c r="H60422" s="0" t="s">
        <v>316</v>
      </c>
    </row>
    <row r="60423" customFormat="false" ht="12.85" hidden="false" customHeight="false" outlineLevel="0" collapsed="false">
      <c r="A60423" s="0" t="s">
        <v>66623</v>
      </c>
      <c r="B60423" s="0" t="n">
        <v>37</v>
      </c>
      <c r="C60423" s="0" t="s">
        <v>66634</v>
      </c>
      <c r="D60423" s="0" t="s">
        <v>66625</v>
      </c>
      <c r="E60423" s="0" t="s">
        <v>66626</v>
      </c>
      <c r="F60423" s="0" t="n">
        <v>0.99</v>
      </c>
      <c r="G60423" s="0" t="s">
        <v>327</v>
      </c>
      <c r="H60423" s="0" t="s">
        <v>316</v>
      </c>
    </row>
    <row r="60424" customFormat="false" ht="12.85" hidden="false" customHeight="false" outlineLevel="0" collapsed="false">
      <c r="A60424" s="0" t="s">
        <v>66623</v>
      </c>
      <c r="B60424" s="0" t="n">
        <v>387</v>
      </c>
      <c r="C60424" s="0" t="s">
        <v>66635</v>
      </c>
      <c r="D60424" s="0" t="s">
        <v>66625</v>
      </c>
      <c r="E60424" s="0" t="s">
        <v>66626</v>
      </c>
      <c r="F60424" s="0" t="s">
        <v>29</v>
      </c>
      <c r="G60424" s="0" t="s">
        <v>315</v>
      </c>
      <c r="H60424" s="0" t="s">
        <v>316</v>
      </c>
    </row>
    <row r="60425" customFormat="false" ht="12.85" hidden="false" customHeight="false" outlineLevel="0" collapsed="false">
      <c r="A60425" s="0" t="s">
        <v>66623</v>
      </c>
      <c r="B60425" s="0" t="n">
        <v>430</v>
      </c>
      <c r="C60425" s="0" t="s">
        <v>66636</v>
      </c>
      <c r="D60425" s="0" t="s">
        <v>66625</v>
      </c>
      <c r="E60425" s="0" t="s">
        <v>66626</v>
      </c>
      <c r="F60425" s="0" t="n">
        <v>1</v>
      </c>
      <c r="G60425" s="0" t="s">
        <v>315</v>
      </c>
      <c r="H60425" s="0" t="s">
        <v>316</v>
      </c>
    </row>
    <row r="60426" customFormat="false" ht="12.85" hidden="false" customHeight="false" outlineLevel="0" collapsed="false">
      <c r="A60426" s="0" t="s">
        <v>66623</v>
      </c>
      <c r="B60426" s="0" t="n">
        <v>437</v>
      </c>
      <c r="C60426" s="0" t="s">
        <v>66637</v>
      </c>
      <c r="D60426" s="0" t="s">
        <v>66625</v>
      </c>
      <c r="E60426" s="0" t="s">
        <v>66626</v>
      </c>
      <c r="F60426" s="0" t="n">
        <v>0.543011</v>
      </c>
      <c r="G60426" s="0" t="s">
        <v>315</v>
      </c>
      <c r="H60426" s="0" t="s">
        <v>316</v>
      </c>
    </row>
    <row r="60427" customFormat="false" ht="12.85" hidden="false" customHeight="false" outlineLevel="0" collapsed="false">
      <c r="A60427" s="0" t="s">
        <v>66623</v>
      </c>
      <c r="B60427" s="0" t="n">
        <v>442</v>
      </c>
      <c r="C60427" s="0" t="s">
        <v>29</v>
      </c>
      <c r="D60427" s="0" t="s">
        <v>66625</v>
      </c>
      <c r="E60427" s="0" t="s">
        <v>66626</v>
      </c>
      <c r="F60427" s="0" t="n">
        <v>0.99</v>
      </c>
      <c r="G60427" s="0" t="s">
        <v>315</v>
      </c>
      <c r="H60427" s="0" t="s">
        <v>316</v>
      </c>
    </row>
    <row r="60428" customFormat="false" ht="12.85" hidden="false" customHeight="false" outlineLevel="0" collapsed="false">
      <c r="A60428" s="0" t="s">
        <v>66623</v>
      </c>
      <c r="B60428" s="0" t="n">
        <v>443</v>
      </c>
      <c r="C60428" s="0" t="s">
        <v>29</v>
      </c>
      <c r="D60428" s="0" t="s">
        <v>66625</v>
      </c>
      <c r="E60428" s="0" t="s">
        <v>66626</v>
      </c>
      <c r="F60428" s="0" t="n">
        <v>0.84</v>
      </c>
      <c r="G60428" s="0" t="s">
        <v>327</v>
      </c>
      <c r="H60428" s="0" t="s">
        <v>316</v>
      </c>
    </row>
    <row r="60429" customFormat="false" ht="12.85" hidden="false" customHeight="false" outlineLevel="0" collapsed="false">
      <c r="A60429" s="0" t="s">
        <v>66623</v>
      </c>
      <c r="B60429" s="0" t="n">
        <v>49</v>
      </c>
      <c r="C60429" s="0" t="s">
        <v>66638</v>
      </c>
      <c r="D60429" s="0" t="s">
        <v>66625</v>
      </c>
      <c r="E60429" s="0" t="s">
        <v>66626</v>
      </c>
      <c r="F60429" s="0" t="n">
        <v>0.99</v>
      </c>
      <c r="G60429" s="0" t="s">
        <v>315</v>
      </c>
      <c r="H60429" s="0" t="s">
        <v>316</v>
      </c>
    </row>
    <row r="60430" customFormat="false" ht="12.85" hidden="false" customHeight="false" outlineLevel="0" collapsed="false">
      <c r="A60430" s="0" t="s">
        <v>66623</v>
      </c>
      <c r="B60430" s="0" t="n">
        <v>50</v>
      </c>
      <c r="C60430" s="0" t="s">
        <v>29</v>
      </c>
      <c r="D60430" s="0" t="s">
        <v>66625</v>
      </c>
      <c r="E60430" s="0" t="s">
        <v>66626</v>
      </c>
      <c r="F60430" s="0" t="n">
        <v>95.79</v>
      </c>
      <c r="G60430" s="0" t="s">
        <v>315</v>
      </c>
      <c r="H60430" s="0" t="s">
        <v>316</v>
      </c>
    </row>
    <row r="60431" customFormat="false" ht="12.85" hidden="false" customHeight="false" outlineLevel="0" collapsed="false">
      <c r="A60431" s="0" t="s">
        <v>66623</v>
      </c>
      <c r="B60431" s="0" t="n">
        <v>517</v>
      </c>
      <c r="C60431" s="0" t="s">
        <v>29</v>
      </c>
      <c r="D60431" s="0" t="s">
        <v>66625</v>
      </c>
      <c r="E60431" s="0" t="s">
        <v>66626</v>
      </c>
      <c r="F60431" s="0" t="n">
        <v>230.91</v>
      </c>
      <c r="G60431" s="0" t="s">
        <v>315</v>
      </c>
      <c r="H60431" s="0" t="s">
        <v>316</v>
      </c>
    </row>
    <row r="60432" customFormat="false" ht="12.85" hidden="false" customHeight="false" outlineLevel="0" collapsed="false">
      <c r="A60432" s="0" t="s">
        <v>66623</v>
      </c>
      <c r="B60432" s="0" t="n">
        <v>525</v>
      </c>
      <c r="C60432" s="0" t="s">
        <v>29</v>
      </c>
      <c r="D60432" s="0" t="s">
        <v>66625</v>
      </c>
      <c r="E60432" s="0" t="s">
        <v>66626</v>
      </c>
      <c r="F60432" s="0" t="n">
        <v>183.74</v>
      </c>
      <c r="G60432" s="0" t="s">
        <v>327</v>
      </c>
      <c r="H60432" s="0" t="s">
        <v>316</v>
      </c>
    </row>
    <row r="60433" customFormat="false" ht="12.85" hidden="false" customHeight="false" outlineLevel="0" collapsed="false">
      <c r="A60433" s="0" t="s">
        <v>66623</v>
      </c>
      <c r="B60433" s="0" t="n">
        <v>540</v>
      </c>
      <c r="C60433" s="0" t="s">
        <v>66639</v>
      </c>
      <c r="D60433" s="0" t="s">
        <v>66625</v>
      </c>
      <c r="E60433" s="0" t="s">
        <v>66626</v>
      </c>
      <c r="F60433" s="0" t="n">
        <v>69.63</v>
      </c>
      <c r="G60433" s="0" t="s">
        <v>315</v>
      </c>
      <c r="H60433" s="0" t="s">
        <v>316</v>
      </c>
    </row>
    <row r="60434" customFormat="false" ht="12.85" hidden="false" customHeight="false" outlineLevel="0" collapsed="false">
      <c r="A60434" s="0" t="s">
        <v>66640</v>
      </c>
      <c r="B60434" s="0" t="n">
        <v>1304</v>
      </c>
      <c r="C60434" s="0" t="s">
        <v>66641</v>
      </c>
      <c r="D60434" s="0" t="s">
        <v>66642</v>
      </c>
      <c r="E60434" s="0" t="s">
        <v>66643</v>
      </c>
      <c r="F60434" s="0" t="s">
        <v>29</v>
      </c>
      <c r="G60434" s="0" t="s">
        <v>315</v>
      </c>
      <c r="H60434" s="0" t="s">
        <v>316</v>
      </c>
    </row>
    <row r="60435" customFormat="false" ht="12.85" hidden="false" customHeight="false" outlineLevel="0" collapsed="false">
      <c r="A60435" s="0" t="s">
        <v>66640</v>
      </c>
      <c r="B60435" s="0" t="n">
        <v>664</v>
      </c>
      <c r="C60435" s="0" t="s">
        <v>66644</v>
      </c>
      <c r="D60435" s="0" t="s">
        <v>66642</v>
      </c>
      <c r="E60435" s="0" t="s">
        <v>66643</v>
      </c>
      <c r="F60435" s="0" t="n">
        <v>1</v>
      </c>
      <c r="G60435" s="0" t="s">
        <v>315</v>
      </c>
      <c r="H60435" s="0" t="s">
        <v>316</v>
      </c>
    </row>
    <row r="60436" customFormat="false" ht="12.85" hidden="false" customHeight="false" outlineLevel="0" collapsed="false">
      <c r="A60436" s="0" t="s">
        <v>66640</v>
      </c>
      <c r="B60436" s="0" t="n">
        <v>710</v>
      </c>
      <c r="C60436" s="0" t="s">
        <v>66645</v>
      </c>
      <c r="D60436" s="0" t="s">
        <v>66642</v>
      </c>
      <c r="E60436" s="0" t="s">
        <v>66643</v>
      </c>
      <c r="F60436" s="0" t="n">
        <v>0.784684</v>
      </c>
      <c r="G60436" s="0" t="s">
        <v>315</v>
      </c>
      <c r="H60436" s="0" t="s">
        <v>316</v>
      </c>
    </row>
    <row r="60437" customFormat="false" ht="12.85" hidden="false" customHeight="false" outlineLevel="0" collapsed="false">
      <c r="A60437" s="0" t="s">
        <v>66640</v>
      </c>
      <c r="B60437" s="0" t="n">
        <v>723</v>
      </c>
      <c r="C60437" s="0" t="s">
        <v>66646</v>
      </c>
      <c r="D60437" s="0" t="s">
        <v>66642</v>
      </c>
      <c r="E60437" s="0" t="s">
        <v>66643</v>
      </c>
      <c r="F60437" s="0" t="n">
        <v>1</v>
      </c>
      <c r="G60437" s="0" t="s">
        <v>315</v>
      </c>
      <c r="H60437" s="0" t="s">
        <v>316</v>
      </c>
    </row>
    <row r="60438" customFormat="false" ht="12.85" hidden="false" customHeight="false" outlineLevel="0" collapsed="false">
      <c r="A60438" s="0" t="s">
        <v>66647</v>
      </c>
      <c r="B60438" s="0" t="n">
        <v>252</v>
      </c>
      <c r="C60438" s="0" t="s">
        <v>66648</v>
      </c>
      <c r="D60438" s="0" t="s">
        <v>66649</v>
      </c>
      <c r="E60438" s="0" t="s">
        <v>66650</v>
      </c>
      <c r="F60438" s="0" t="n">
        <v>1</v>
      </c>
      <c r="G60438" s="0" t="s">
        <v>315</v>
      </c>
      <c r="H60438" s="0" t="s">
        <v>316</v>
      </c>
    </row>
    <row r="60439" customFormat="false" ht="12.85" hidden="false" customHeight="false" outlineLevel="0" collapsed="false">
      <c r="A60439" s="0" t="s">
        <v>66647</v>
      </c>
      <c r="B60439" s="0" t="n">
        <v>277</v>
      </c>
      <c r="C60439" s="0" t="s">
        <v>66651</v>
      </c>
      <c r="D60439" s="0" t="s">
        <v>66649</v>
      </c>
      <c r="E60439" s="0" t="s">
        <v>66650</v>
      </c>
      <c r="F60439" s="0" t="n">
        <v>1</v>
      </c>
      <c r="G60439" s="0" t="s">
        <v>315</v>
      </c>
      <c r="H60439" s="0" t="s">
        <v>316</v>
      </c>
    </row>
    <row r="60440" customFormat="false" ht="12.85" hidden="false" customHeight="false" outlineLevel="0" collapsed="false">
      <c r="A60440" s="0" t="s">
        <v>66647</v>
      </c>
      <c r="B60440" s="0" t="n">
        <v>330</v>
      </c>
      <c r="C60440" s="0" t="s">
        <v>29</v>
      </c>
      <c r="D60440" s="0" t="s">
        <v>66649</v>
      </c>
      <c r="E60440" s="0" t="s">
        <v>66650</v>
      </c>
      <c r="F60440" s="0" t="n">
        <v>0.532781</v>
      </c>
      <c r="G60440" s="0" t="s">
        <v>315</v>
      </c>
      <c r="H60440" s="0" t="s">
        <v>316</v>
      </c>
    </row>
    <row r="60441" customFormat="false" ht="12.85" hidden="false" customHeight="false" outlineLevel="0" collapsed="false">
      <c r="A60441" s="0" t="s">
        <v>66647</v>
      </c>
      <c r="B60441" s="0" t="n">
        <v>348</v>
      </c>
      <c r="C60441" s="0" t="s">
        <v>66652</v>
      </c>
      <c r="D60441" s="0" t="s">
        <v>66649</v>
      </c>
      <c r="E60441" s="0" t="s">
        <v>66650</v>
      </c>
      <c r="F60441" s="0" t="n">
        <v>0.637483</v>
      </c>
      <c r="G60441" s="0" t="s">
        <v>327</v>
      </c>
      <c r="H60441" s="0" t="s">
        <v>316</v>
      </c>
    </row>
    <row r="60442" customFormat="false" ht="12.85" hidden="false" customHeight="false" outlineLevel="0" collapsed="false">
      <c r="A60442" s="0" t="s">
        <v>66647</v>
      </c>
      <c r="B60442" s="0" t="n">
        <v>36</v>
      </c>
      <c r="C60442" s="0" t="s">
        <v>66653</v>
      </c>
      <c r="D60442" s="0" t="s">
        <v>66649</v>
      </c>
      <c r="E60442" s="0" t="s">
        <v>66650</v>
      </c>
      <c r="F60442" s="0" t="n">
        <v>1</v>
      </c>
      <c r="G60442" s="0" t="s">
        <v>315</v>
      </c>
      <c r="H60442" s="0" t="s">
        <v>316</v>
      </c>
    </row>
    <row r="60443" customFormat="false" ht="12.85" hidden="false" customHeight="false" outlineLevel="0" collapsed="false">
      <c r="A60443" s="0" t="s">
        <v>66654</v>
      </c>
      <c r="B60443" s="0" t="n">
        <v>2</v>
      </c>
      <c r="C60443" s="0" t="s">
        <v>66655</v>
      </c>
      <c r="D60443" s="0" t="s">
        <v>66656</v>
      </c>
      <c r="E60443" s="0" t="s">
        <v>66657</v>
      </c>
      <c r="F60443" s="0" t="n">
        <v>1</v>
      </c>
      <c r="G60443" s="0" t="s">
        <v>315</v>
      </c>
      <c r="H60443" s="0" t="s">
        <v>316</v>
      </c>
    </row>
    <row r="60444" customFormat="false" ht="12.85" hidden="false" customHeight="false" outlineLevel="0" collapsed="false">
      <c r="A60444" s="0" t="s">
        <v>66654</v>
      </c>
      <c r="B60444" s="0" t="n">
        <v>34</v>
      </c>
      <c r="C60444" s="0" t="s">
        <v>29</v>
      </c>
      <c r="D60444" s="0" t="s">
        <v>66656</v>
      </c>
      <c r="E60444" s="0" t="s">
        <v>66657</v>
      </c>
      <c r="F60444" s="0" t="n">
        <v>0.99</v>
      </c>
      <c r="G60444" s="0" t="s">
        <v>315</v>
      </c>
      <c r="H60444" s="0" t="s">
        <v>316</v>
      </c>
    </row>
    <row r="60445" customFormat="false" ht="12.85" hidden="false" customHeight="false" outlineLevel="0" collapsed="false">
      <c r="A60445" s="0" t="s">
        <v>66658</v>
      </c>
      <c r="B60445" s="0" t="n">
        <v>7</v>
      </c>
      <c r="C60445" s="0" t="s">
        <v>66659</v>
      </c>
      <c r="D60445" s="0" t="s">
        <v>66660</v>
      </c>
      <c r="E60445" s="0" t="s">
        <v>66661</v>
      </c>
      <c r="F60445" s="0" t="s">
        <v>29</v>
      </c>
      <c r="G60445" s="0" t="s">
        <v>398</v>
      </c>
      <c r="H60445" s="0" t="s">
        <v>316</v>
      </c>
    </row>
    <row r="60446" customFormat="false" ht="12.85" hidden="false" customHeight="false" outlineLevel="0" collapsed="false">
      <c r="A60446" s="0" t="s">
        <v>66662</v>
      </c>
      <c r="B60446" s="0" t="n">
        <v>209</v>
      </c>
      <c r="C60446" s="0" t="s">
        <v>66663</v>
      </c>
      <c r="D60446" s="0" t="s">
        <v>66664</v>
      </c>
      <c r="E60446" s="0" t="s">
        <v>66665</v>
      </c>
      <c r="F60446" s="0" t="n">
        <v>0.5</v>
      </c>
      <c r="G60446" s="0" t="s">
        <v>327</v>
      </c>
      <c r="H60446" s="0" t="s">
        <v>316</v>
      </c>
    </row>
    <row r="60447" customFormat="false" ht="12.85" hidden="false" customHeight="false" outlineLevel="0" collapsed="false">
      <c r="A60447" s="0" t="s">
        <v>66662</v>
      </c>
      <c r="B60447" s="0" t="n">
        <v>68</v>
      </c>
      <c r="C60447" s="0" t="s">
        <v>66666</v>
      </c>
      <c r="D60447" s="0" t="s">
        <v>66664</v>
      </c>
      <c r="E60447" s="0" t="s">
        <v>66665</v>
      </c>
      <c r="F60447" s="0" t="n">
        <v>0.924028</v>
      </c>
      <c r="G60447" s="0" t="s">
        <v>315</v>
      </c>
      <c r="H60447" s="0" t="s">
        <v>316</v>
      </c>
    </row>
    <row r="60448" customFormat="false" ht="12.85" hidden="false" customHeight="false" outlineLevel="0" collapsed="false">
      <c r="A60448" s="0" t="s">
        <v>66667</v>
      </c>
      <c r="B60448" s="0" t="n">
        <v>255</v>
      </c>
      <c r="C60448" s="0" t="s">
        <v>66668</v>
      </c>
      <c r="D60448" s="0" t="s">
        <v>66669</v>
      </c>
      <c r="E60448" s="0" t="s">
        <v>66670</v>
      </c>
      <c r="F60448" s="0" t="s">
        <v>29</v>
      </c>
      <c r="G60448" s="0" t="s">
        <v>315</v>
      </c>
      <c r="H60448" s="0" t="s">
        <v>316</v>
      </c>
    </row>
    <row r="60449" customFormat="false" ht="12.85" hidden="false" customHeight="false" outlineLevel="0" collapsed="false">
      <c r="A60449" s="0" t="s">
        <v>66667</v>
      </c>
      <c r="B60449" s="0" t="n">
        <v>502</v>
      </c>
      <c r="C60449" s="0" t="s">
        <v>29</v>
      </c>
      <c r="D60449" s="0" t="s">
        <v>66669</v>
      </c>
      <c r="E60449" s="0" t="s">
        <v>66670</v>
      </c>
      <c r="F60449" s="0" t="n">
        <v>1</v>
      </c>
      <c r="G60449" s="0" t="s">
        <v>315</v>
      </c>
      <c r="H60449" s="0" t="s">
        <v>316</v>
      </c>
    </row>
    <row r="60450" customFormat="false" ht="12.85" hidden="false" customHeight="false" outlineLevel="0" collapsed="false">
      <c r="A60450" s="0" t="s">
        <v>66667</v>
      </c>
      <c r="B60450" s="0" t="n">
        <v>519</v>
      </c>
      <c r="C60450" s="0" t="s">
        <v>29</v>
      </c>
      <c r="D60450" s="0" t="s">
        <v>66669</v>
      </c>
      <c r="E60450" s="0" t="s">
        <v>66670</v>
      </c>
      <c r="F60450" s="0" t="n">
        <v>0.999884</v>
      </c>
      <c r="G60450" s="0" t="s">
        <v>315</v>
      </c>
      <c r="H60450" s="0" t="s">
        <v>316</v>
      </c>
    </row>
    <row r="60451" customFormat="false" ht="12.85" hidden="false" customHeight="false" outlineLevel="0" collapsed="false">
      <c r="A60451" s="0" t="s">
        <v>66667</v>
      </c>
      <c r="B60451" s="0" t="n">
        <v>661</v>
      </c>
      <c r="C60451" s="0" t="s">
        <v>66671</v>
      </c>
      <c r="D60451" s="0" t="s">
        <v>66669</v>
      </c>
      <c r="E60451" s="0" t="s">
        <v>66670</v>
      </c>
      <c r="F60451" s="0" t="n">
        <v>75.79</v>
      </c>
      <c r="G60451" s="0" t="s">
        <v>398</v>
      </c>
      <c r="H60451" s="0" t="s">
        <v>316</v>
      </c>
    </row>
    <row r="60452" customFormat="false" ht="12.85" hidden="false" customHeight="false" outlineLevel="0" collapsed="false">
      <c r="A60452" s="0" t="s">
        <v>66667</v>
      </c>
      <c r="B60452" s="0" t="n">
        <v>68</v>
      </c>
      <c r="C60452" s="0" t="s">
        <v>66672</v>
      </c>
      <c r="D60452" s="0" t="s">
        <v>66669</v>
      </c>
      <c r="E60452" s="0" t="s">
        <v>66670</v>
      </c>
      <c r="F60452" s="0" t="n">
        <v>1</v>
      </c>
      <c r="G60452" s="0" t="s">
        <v>315</v>
      </c>
      <c r="H60452" s="0" t="s">
        <v>316</v>
      </c>
    </row>
    <row r="60453" customFormat="false" ht="12.85" hidden="false" customHeight="false" outlineLevel="0" collapsed="false">
      <c r="A60453" s="0" t="s">
        <v>66667</v>
      </c>
      <c r="B60453" s="0" t="n">
        <v>96</v>
      </c>
      <c r="C60453" s="0" t="s">
        <v>29</v>
      </c>
      <c r="D60453" s="0" t="s">
        <v>66669</v>
      </c>
      <c r="E60453" s="0" t="s">
        <v>66670</v>
      </c>
      <c r="F60453" s="0" t="n">
        <v>100.35</v>
      </c>
      <c r="G60453" s="0" t="s">
        <v>315</v>
      </c>
      <c r="H60453" s="0" t="s">
        <v>316</v>
      </c>
    </row>
    <row r="60454" customFormat="false" ht="12.85" hidden="false" customHeight="false" outlineLevel="0" collapsed="false">
      <c r="A60454" s="0" t="s">
        <v>66673</v>
      </c>
      <c r="B60454" s="0" t="n">
        <v>903</v>
      </c>
      <c r="C60454" s="0" t="s">
        <v>66674</v>
      </c>
      <c r="D60454" s="0" t="s">
        <v>66675</v>
      </c>
      <c r="E60454" s="0" t="s">
        <v>66676</v>
      </c>
      <c r="F60454" s="0" t="n">
        <v>1</v>
      </c>
      <c r="G60454" s="0" t="s">
        <v>315</v>
      </c>
      <c r="H60454" s="0" t="s">
        <v>316</v>
      </c>
    </row>
    <row r="60455" customFormat="false" ht="12.85" hidden="false" customHeight="false" outlineLevel="0" collapsed="false">
      <c r="A60455" s="0" t="s">
        <v>66677</v>
      </c>
      <c r="B60455" s="0" t="n">
        <v>1355</v>
      </c>
      <c r="C60455" s="0" t="s">
        <v>66678</v>
      </c>
      <c r="D60455" s="0" t="s">
        <v>66679</v>
      </c>
      <c r="E60455" s="0" t="s">
        <v>66680</v>
      </c>
      <c r="F60455" s="0" t="n">
        <v>0.73136</v>
      </c>
      <c r="G60455" s="0" t="s">
        <v>315</v>
      </c>
      <c r="H60455" s="0" t="s">
        <v>316</v>
      </c>
    </row>
    <row r="60456" customFormat="false" ht="12.85" hidden="false" customHeight="false" outlineLevel="0" collapsed="false">
      <c r="A60456" s="0" t="s">
        <v>66677</v>
      </c>
      <c r="B60456" s="0" t="n">
        <v>1358</v>
      </c>
      <c r="C60456" s="0" t="s">
        <v>66681</v>
      </c>
      <c r="D60456" s="0" t="s">
        <v>66679</v>
      </c>
      <c r="E60456" s="0" t="s">
        <v>66680</v>
      </c>
      <c r="F60456" s="0" t="n">
        <v>0.5</v>
      </c>
      <c r="G60456" s="0" t="s">
        <v>315</v>
      </c>
      <c r="H60456" s="0" t="s">
        <v>316</v>
      </c>
    </row>
    <row r="60457" customFormat="false" ht="12.85" hidden="false" customHeight="false" outlineLevel="0" collapsed="false">
      <c r="A60457" s="0" t="s">
        <v>66677</v>
      </c>
      <c r="B60457" s="0" t="n">
        <v>1470</v>
      </c>
      <c r="C60457" s="0" t="s">
        <v>66682</v>
      </c>
      <c r="D60457" s="0" t="s">
        <v>66679</v>
      </c>
      <c r="E60457" s="0" t="s">
        <v>66680</v>
      </c>
      <c r="F60457" s="0" t="n">
        <v>1</v>
      </c>
      <c r="G60457" s="0" t="s">
        <v>398</v>
      </c>
      <c r="H60457" s="0" t="s">
        <v>316</v>
      </c>
    </row>
    <row r="60458" customFormat="false" ht="12.85" hidden="false" customHeight="false" outlineLevel="0" collapsed="false">
      <c r="A60458" s="0" t="s">
        <v>66677</v>
      </c>
      <c r="B60458" s="0" t="n">
        <v>1524</v>
      </c>
      <c r="C60458" s="0" t="s">
        <v>29</v>
      </c>
      <c r="D60458" s="0" t="s">
        <v>66679</v>
      </c>
      <c r="E60458" s="0" t="s">
        <v>66680</v>
      </c>
      <c r="F60458" s="0" t="n">
        <v>1</v>
      </c>
      <c r="G60458" s="0" t="s">
        <v>315</v>
      </c>
      <c r="H60458" s="0" t="s">
        <v>316</v>
      </c>
    </row>
    <row r="60459" customFormat="false" ht="12.85" hidden="false" customHeight="false" outlineLevel="0" collapsed="false">
      <c r="A60459" s="0" t="s">
        <v>66677</v>
      </c>
      <c r="B60459" s="0" t="n">
        <v>1539</v>
      </c>
      <c r="C60459" s="0" t="s">
        <v>66683</v>
      </c>
      <c r="D60459" s="0" t="s">
        <v>66679</v>
      </c>
      <c r="E60459" s="0" t="s">
        <v>66680</v>
      </c>
      <c r="F60459" s="0" t="s">
        <v>29</v>
      </c>
      <c r="G60459" s="0" t="s">
        <v>315</v>
      </c>
      <c r="H60459" s="0" t="s">
        <v>316</v>
      </c>
    </row>
    <row r="60460" customFormat="false" ht="12.85" hidden="false" customHeight="false" outlineLevel="0" collapsed="false">
      <c r="A60460" s="0" t="s">
        <v>66677</v>
      </c>
      <c r="B60460" s="0" t="n">
        <v>1851</v>
      </c>
      <c r="C60460" s="0" t="s">
        <v>66684</v>
      </c>
      <c r="D60460" s="0" t="s">
        <v>66679</v>
      </c>
      <c r="E60460" s="0" t="s">
        <v>66680</v>
      </c>
      <c r="F60460" s="0" t="s">
        <v>29</v>
      </c>
      <c r="G60460" s="0" t="s">
        <v>315</v>
      </c>
      <c r="H60460" s="0" t="s">
        <v>316</v>
      </c>
    </row>
    <row r="60461" customFormat="false" ht="12.85" hidden="false" customHeight="false" outlineLevel="0" collapsed="false">
      <c r="A60461" s="0" t="s">
        <v>66677</v>
      </c>
      <c r="B60461" s="0" t="n">
        <v>1887</v>
      </c>
      <c r="C60461" s="0" t="s">
        <v>66685</v>
      </c>
      <c r="D60461" s="0" t="s">
        <v>66679</v>
      </c>
      <c r="E60461" s="0" t="s">
        <v>66680</v>
      </c>
      <c r="F60461" s="0" t="s">
        <v>29</v>
      </c>
      <c r="G60461" s="0" t="s">
        <v>315</v>
      </c>
      <c r="H60461" s="0" t="s">
        <v>316</v>
      </c>
    </row>
    <row r="60462" customFormat="false" ht="12.85" hidden="false" customHeight="false" outlineLevel="0" collapsed="false">
      <c r="A60462" s="0" t="s">
        <v>66677</v>
      </c>
      <c r="B60462" s="0" t="n">
        <v>2079</v>
      </c>
      <c r="C60462" s="0" t="s">
        <v>66686</v>
      </c>
      <c r="D60462" s="0" t="s">
        <v>66679</v>
      </c>
      <c r="E60462" s="0" t="s">
        <v>66680</v>
      </c>
      <c r="F60462" s="0" t="n">
        <v>1</v>
      </c>
      <c r="G60462" s="0" t="s">
        <v>315</v>
      </c>
      <c r="H60462" s="0" t="s">
        <v>316</v>
      </c>
    </row>
    <row r="60463" customFormat="false" ht="12.85" hidden="false" customHeight="false" outlineLevel="0" collapsed="false">
      <c r="A60463" s="0" t="s">
        <v>66677</v>
      </c>
      <c r="B60463" s="0" t="n">
        <v>2205</v>
      </c>
      <c r="C60463" s="0" t="s">
        <v>66687</v>
      </c>
      <c r="D60463" s="0" t="s">
        <v>66679</v>
      </c>
      <c r="E60463" s="0" t="s">
        <v>66680</v>
      </c>
      <c r="F60463" s="0" t="n">
        <v>1</v>
      </c>
      <c r="G60463" s="0" t="s">
        <v>315</v>
      </c>
      <c r="H60463" s="0" t="s">
        <v>316</v>
      </c>
    </row>
    <row r="60464" customFormat="false" ht="12.85" hidden="false" customHeight="false" outlineLevel="0" collapsed="false">
      <c r="A60464" s="0" t="s">
        <v>66677</v>
      </c>
      <c r="B60464" s="0" t="n">
        <v>859</v>
      </c>
      <c r="C60464" s="0" t="s">
        <v>66688</v>
      </c>
      <c r="D60464" s="0" t="s">
        <v>66679</v>
      </c>
      <c r="E60464" s="0" t="s">
        <v>66680</v>
      </c>
      <c r="F60464" s="0" t="n">
        <v>1</v>
      </c>
      <c r="G60464" s="0" t="s">
        <v>315</v>
      </c>
      <c r="H60464" s="0" t="s">
        <v>316</v>
      </c>
    </row>
    <row r="60465" customFormat="false" ht="12.85" hidden="false" customHeight="false" outlineLevel="0" collapsed="false">
      <c r="A60465" s="0" t="s">
        <v>66689</v>
      </c>
      <c r="B60465" s="0" t="n">
        <v>330</v>
      </c>
      <c r="C60465" s="0" t="s">
        <v>66690</v>
      </c>
      <c r="D60465" s="0" t="s">
        <v>66691</v>
      </c>
      <c r="E60465" s="0" t="s">
        <v>66692</v>
      </c>
      <c r="F60465" s="0" t="n">
        <v>0.900138</v>
      </c>
      <c r="G60465" s="0" t="s">
        <v>327</v>
      </c>
      <c r="H60465" s="0" t="s">
        <v>316</v>
      </c>
    </row>
    <row r="60466" customFormat="false" ht="12.85" hidden="false" customHeight="false" outlineLevel="0" collapsed="false">
      <c r="A60466" s="0" t="s">
        <v>66693</v>
      </c>
      <c r="B60466" s="0" t="n">
        <v>277</v>
      </c>
      <c r="C60466" s="0" t="s">
        <v>66694</v>
      </c>
      <c r="D60466" s="0" t="s">
        <v>66695</v>
      </c>
      <c r="E60466" s="0" t="s">
        <v>66696</v>
      </c>
      <c r="F60466" s="0" t="n">
        <v>1</v>
      </c>
      <c r="G60466" s="0" t="s">
        <v>327</v>
      </c>
      <c r="H60466" s="0" t="s">
        <v>316</v>
      </c>
    </row>
    <row r="60467" customFormat="false" ht="12.85" hidden="false" customHeight="false" outlineLevel="0" collapsed="false">
      <c r="A60467" s="0" t="s">
        <v>66693</v>
      </c>
      <c r="B60467" s="0" t="n">
        <v>389</v>
      </c>
      <c r="C60467" s="0" t="s">
        <v>66697</v>
      </c>
      <c r="D60467" s="0" t="s">
        <v>66695</v>
      </c>
      <c r="E60467" s="0" t="s">
        <v>66696</v>
      </c>
      <c r="F60467" s="0" t="s">
        <v>29</v>
      </c>
      <c r="G60467" s="0" t="s">
        <v>327</v>
      </c>
      <c r="H60467" s="0" t="s">
        <v>316</v>
      </c>
    </row>
    <row r="60468" customFormat="false" ht="12.85" hidden="false" customHeight="false" outlineLevel="0" collapsed="false">
      <c r="A60468" s="0" t="s">
        <v>66693</v>
      </c>
      <c r="B60468" s="0" t="n">
        <v>434</v>
      </c>
      <c r="C60468" s="0" t="s">
        <v>66698</v>
      </c>
      <c r="D60468" s="0" t="s">
        <v>66695</v>
      </c>
      <c r="E60468" s="0" t="s">
        <v>66696</v>
      </c>
      <c r="F60468" s="0" t="n">
        <v>0.487428</v>
      </c>
      <c r="G60468" s="0" t="s">
        <v>315</v>
      </c>
      <c r="H60468" s="0" t="s">
        <v>316</v>
      </c>
    </row>
    <row r="60469" customFormat="false" ht="12.85" hidden="false" customHeight="false" outlineLevel="0" collapsed="false">
      <c r="A60469" s="0" t="s">
        <v>66693</v>
      </c>
      <c r="B60469" s="0" t="n">
        <v>511</v>
      </c>
      <c r="C60469" s="0" t="s">
        <v>66699</v>
      </c>
      <c r="D60469" s="0" t="s">
        <v>66695</v>
      </c>
      <c r="E60469" s="0" t="s">
        <v>66696</v>
      </c>
      <c r="F60469" s="0" t="n">
        <v>1</v>
      </c>
      <c r="G60469" s="0" t="s">
        <v>315</v>
      </c>
      <c r="H60469" s="0" t="s">
        <v>316</v>
      </c>
    </row>
    <row r="60470" customFormat="false" ht="12.85" hidden="false" customHeight="false" outlineLevel="0" collapsed="false">
      <c r="A60470" s="0" t="s">
        <v>66693</v>
      </c>
      <c r="B60470" s="0" t="n">
        <v>548</v>
      </c>
      <c r="C60470" s="0" t="s">
        <v>66700</v>
      </c>
      <c r="D60470" s="0" t="s">
        <v>66695</v>
      </c>
      <c r="E60470" s="0" t="s">
        <v>66696</v>
      </c>
      <c r="F60470" s="0" t="s">
        <v>29</v>
      </c>
      <c r="G60470" s="0" t="s">
        <v>327</v>
      </c>
      <c r="H60470" s="0" t="s">
        <v>316</v>
      </c>
    </row>
    <row r="60471" customFormat="false" ht="12.85" hidden="false" customHeight="false" outlineLevel="0" collapsed="false">
      <c r="A60471" s="0" t="s">
        <v>66701</v>
      </c>
      <c r="B60471" s="0" t="n">
        <v>311</v>
      </c>
      <c r="C60471" s="0" t="s">
        <v>66702</v>
      </c>
      <c r="D60471" s="0" t="s">
        <v>66703</v>
      </c>
      <c r="E60471" s="0" t="s">
        <v>66704</v>
      </c>
      <c r="F60471" s="0" t="n">
        <v>0.99</v>
      </c>
      <c r="G60471" s="0" t="s">
        <v>315</v>
      </c>
      <c r="H60471" s="0" t="s">
        <v>316</v>
      </c>
    </row>
    <row r="60472" customFormat="false" ht="12.85" hidden="false" customHeight="false" outlineLevel="0" collapsed="false">
      <c r="A60472" s="0" t="s">
        <v>66701</v>
      </c>
      <c r="B60472" s="0" t="n">
        <v>321</v>
      </c>
      <c r="C60472" s="0" t="s">
        <v>66705</v>
      </c>
      <c r="D60472" s="0" t="s">
        <v>66703</v>
      </c>
      <c r="E60472" s="0" t="s">
        <v>66704</v>
      </c>
      <c r="F60472" s="0" t="n">
        <v>0.99</v>
      </c>
      <c r="G60472" s="0" t="s">
        <v>315</v>
      </c>
      <c r="H60472" s="0" t="s">
        <v>316</v>
      </c>
    </row>
    <row r="60473" customFormat="false" ht="12.85" hidden="false" customHeight="false" outlineLevel="0" collapsed="false">
      <c r="A60473" s="0" t="s">
        <v>66701</v>
      </c>
      <c r="B60473" s="0" t="n">
        <v>323</v>
      </c>
      <c r="C60473" s="0" t="s">
        <v>66706</v>
      </c>
      <c r="D60473" s="0" t="s">
        <v>66703</v>
      </c>
      <c r="E60473" s="0" t="s">
        <v>66704</v>
      </c>
      <c r="F60473" s="0" t="n">
        <v>81.16</v>
      </c>
      <c r="G60473" s="0" t="s">
        <v>315</v>
      </c>
      <c r="H60473" s="0" t="s">
        <v>316</v>
      </c>
    </row>
    <row r="60474" customFormat="false" ht="12.85" hidden="false" customHeight="false" outlineLevel="0" collapsed="false">
      <c r="A60474" s="0" t="s">
        <v>66707</v>
      </c>
      <c r="B60474" s="0" t="n">
        <v>409</v>
      </c>
      <c r="C60474" s="0" t="s">
        <v>66708</v>
      </c>
      <c r="D60474" s="0" t="s">
        <v>66709</v>
      </c>
      <c r="E60474" s="0" t="s">
        <v>66710</v>
      </c>
      <c r="F60474" s="0" t="n">
        <v>1</v>
      </c>
      <c r="G60474" s="0" t="s">
        <v>315</v>
      </c>
      <c r="H60474" s="0" t="s">
        <v>316</v>
      </c>
    </row>
    <row r="60475" customFormat="false" ht="12.85" hidden="false" customHeight="false" outlineLevel="0" collapsed="false">
      <c r="A60475" s="0" t="s">
        <v>66711</v>
      </c>
      <c r="B60475" s="0" t="n">
        <v>106</v>
      </c>
      <c r="C60475" s="0" t="s">
        <v>29</v>
      </c>
      <c r="D60475" s="0" t="s">
        <v>66712</v>
      </c>
      <c r="E60475" s="0" t="s">
        <v>66713</v>
      </c>
      <c r="F60475" s="0" t="s">
        <v>29</v>
      </c>
      <c r="G60475" s="0" t="s">
        <v>327</v>
      </c>
      <c r="H60475" s="0" t="s">
        <v>316</v>
      </c>
    </row>
    <row r="60476" customFormat="false" ht="12.85" hidden="false" customHeight="false" outlineLevel="0" collapsed="false">
      <c r="A60476" s="0" t="s">
        <v>66711</v>
      </c>
      <c r="B60476" s="0" t="n">
        <v>127</v>
      </c>
      <c r="C60476" s="0" t="s">
        <v>66714</v>
      </c>
      <c r="D60476" s="0" t="s">
        <v>66712</v>
      </c>
      <c r="E60476" s="0" t="s">
        <v>66713</v>
      </c>
      <c r="F60476" s="0" t="s">
        <v>29</v>
      </c>
      <c r="G60476" s="0" t="s">
        <v>315</v>
      </c>
      <c r="H60476" s="0" t="s">
        <v>316</v>
      </c>
    </row>
    <row r="60477" customFormat="false" ht="12.85" hidden="false" customHeight="false" outlineLevel="0" collapsed="false">
      <c r="A60477" s="0" t="s">
        <v>66711</v>
      </c>
      <c r="B60477" s="0" t="n">
        <v>312</v>
      </c>
      <c r="C60477" s="0" t="s">
        <v>29</v>
      </c>
      <c r="D60477" s="0" t="s">
        <v>66712</v>
      </c>
      <c r="E60477" s="0" t="s">
        <v>66713</v>
      </c>
      <c r="F60477" s="0" t="n">
        <v>0.557513</v>
      </c>
      <c r="G60477" s="0" t="s">
        <v>327</v>
      </c>
      <c r="H60477" s="0" t="s">
        <v>316</v>
      </c>
    </row>
    <row r="60478" customFormat="false" ht="12.85" hidden="false" customHeight="false" outlineLevel="0" collapsed="false">
      <c r="A60478" s="0" t="s">
        <v>66711</v>
      </c>
      <c r="B60478" s="0" t="n">
        <v>314</v>
      </c>
      <c r="C60478" s="0" t="s">
        <v>66715</v>
      </c>
      <c r="D60478" s="0" t="s">
        <v>66712</v>
      </c>
      <c r="E60478" s="0" t="s">
        <v>66713</v>
      </c>
      <c r="F60478" s="0" t="n">
        <v>0.991536</v>
      </c>
      <c r="G60478" s="0" t="s">
        <v>315</v>
      </c>
      <c r="H60478" s="0" t="s">
        <v>316</v>
      </c>
    </row>
    <row r="60479" customFormat="false" ht="12.85" hidden="false" customHeight="false" outlineLevel="0" collapsed="false">
      <c r="A60479" s="0" t="s">
        <v>66711</v>
      </c>
      <c r="B60479" s="0" t="n">
        <v>317</v>
      </c>
      <c r="C60479" s="0" t="s">
        <v>66716</v>
      </c>
      <c r="D60479" s="0" t="s">
        <v>66712</v>
      </c>
      <c r="E60479" s="0" t="s">
        <v>66713</v>
      </c>
      <c r="F60479" s="0" t="n">
        <v>0.740219</v>
      </c>
      <c r="G60479" s="0" t="s">
        <v>315</v>
      </c>
      <c r="H60479" s="0" t="s">
        <v>316</v>
      </c>
    </row>
    <row r="60480" customFormat="false" ht="12.85" hidden="false" customHeight="false" outlineLevel="0" collapsed="false">
      <c r="A60480" s="0" t="s">
        <v>66711</v>
      </c>
      <c r="B60480" s="0" t="n">
        <v>325</v>
      </c>
      <c r="C60480" s="0" t="s">
        <v>29</v>
      </c>
      <c r="D60480" s="0" t="s">
        <v>66712</v>
      </c>
      <c r="E60480" s="0" t="s">
        <v>66713</v>
      </c>
      <c r="F60480" s="0" t="n">
        <v>0.99</v>
      </c>
      <c r="G60480" s="0" t="s">
        <v>315</v>
      </c>
      <c r="H60480" s="0" t="s">
        <v>316</v>
      </c>
    </row>
    <row r="60481" customFormat="false" ht="12.85" hidden="false" customHeight="false" outlineLevel="0" collapsed="false">
      <c r="A60481" s="0" t="s">
        <v>66711</v>
      </c>
      <c r="B60481" s="0" t="n">
        <v>340</v>
      </c>
      <c r="C60481" s="0" t="s">
        <v>29</v>
      </c>
      <c r="D60481" s="0" t="s">
        <v>66712</v>
      </c>
      <c r="E60481" s="0" t="s">
        <v>66713</v>
      </c>
      <c r="F60481" s="0" t="n">
        <v>1</v>
      </c>
      <c r="G60481" s="0" t="s">
        <v>327</v>
      </c>
      <c r="H60481" s="0" t="s">
        <v>316</v>
      </c>
    </row>
    <row r="60482" customFormat="false" ht="12.85" hidden="false" customHeight="false" outlineLevel="0" collapsed="false">
      <c r="A60482" s="0" t="s">
        <v>66711</v>
      </c>
      <c r="B60482" s="0" t="n">
        <v>358</v>
      </c>
      <c r="C60482" s="0" t="s">
        <v>29</v>
      </c>
      <c r="D60482" s="0" t="s">
        <v>66712</v>
      </c>
      <c r="E60482" s="0" t="s">
        <v>66713</v>
      </c>
      <c r="F60482" s="0" t="n">
        <v>219.28</v>
      </c>
      <c r="G60482" s="0" t="s">
        <v>327</v>
      </c>
      <c r="H60482" s="0" t="s">
        <v>316</v>
      </c>
    </row>
    <row r="60483" customFormat="false" ht="12.85" hidden="false" customHeight="false" outlineLevel="0" collapsed="false">
      <c r="A60483" s="0" t="s">
        <v>66711</v>
      </c>
      <c r="B60483" s="0" t="n">
        <v>361</v>
      </c>
      <c r="C60483" s="0" t="s">
        <v>29</v>
      </c>
      <c r="D60483" s="0" t="s">
        <v>66712</v>
      </c>
      <c r="E60483" s="0" t="s">
        <v>66713</v>
      </c>
      <c r="F60483" s="0" t="n">
        <v>218.48</v>
      </c>
      <c r="G60483" s="0" t="s">
        <v>315</v>
      </c>
      <c r="H60483" s="0" t="s">
        <v>316</v>
      </c>
    </row>
    <row r="60484" customFormat="false" ht="12.85" hidden="false" customHeight="false" outlineLevel="0" collapsed="false">
      <c r="A60484" s="0" t="s">
        <v>66711</v>
      </c>
      <c r="B60484" s="0" t="n">
        <v>375</v>
      </c>
      <c r="C60484" s="0" t="s">
        <v>29</v>
      </c>
      <c r="D60484" s="0" t="s">
        <v>66712</v>
      </c>
      <c r="E60484" s="0" t="s">
        <v>66713</v>
      </c>
      <c r="F60484" s="0" t="n">
        <v>72.45</v>
      </c>
      <c r="G60484" s="0" t="s">
        <v>327</v>
      </c>
      <c r="H60484" s="0" t="s">
        <v>316</v>
      </c>
    </row>
    <row r="60485" customFormat="false" ht="12.85" hidden="false" customHeight="false" outlineLevel="0" collapsed="false">
      <c r="A60485" s="0" t="s">
        <v>66711</v>
      </c>
      <c r="B60485" s="0" t="n">
        <v>392</v>
      </c>
      <c r="C60485" s="0" t="s">
        <v>29</v>
      </c>
      <c r="D60485" s="0" t="s">
        <v>66712</v>
      </c>
      <c r="E60485" s="0" t="s">
        <v>66713</v>
      </c>
      <c r="F60485" s="0" t="n">
        <v>1</v>
      </c>
      <c r="G60485" s="0" t="s">
        <v>315</v>
      </c>
      <c r="H60485" s="0" t="s">
        <v>316</v>
      </c>
    </row>
    <row r="60486" customFormat="false" ht="12.85" hidden="false" customHeight="false" outlineLevel="0" collapsed="false">
      <c r="A60486" s="0" t="s">
        <v>66711</v>
      </c>
      <c r="B60486" s="0" t="n">
        <v>396</v>
      </c>
      <c r="C60486" s="0" t="s">
        <v>29</v>
      </c>
      <c r="D60486" s="0" t="s">
        <v>66712</v>
      </c>
      <c r="E60486" s="0" t="s">
        <v>66713</v>
      </c>
      <c r="F60486" s="0" t="n">
        <v>1</v>
      </c>
      <c r="G60486" s="0" t="s">
        <v>315</v>
      </c>
      <c r="H60486" s="0" t="s">
        <v>316</v>
      </c>
    </row>
    <row r="60487" customFormat="false" ht="12.85" hidden="false" customHeight="false" outlineLevel="0" collapsed="false">
      <c r="A60487" s="0" t="s">
        <v>66711</v>
      </c>
      <c r="B60487" s="0" t="n">
        <v>400</v>
      </c>
      <c r="C60487" s="0" t="s">
        <v>29</v>
      </c>
      <c r="D60487" s="0" t="s">
        <v>66712</v>
      </c>
      <c r="E60487" s="0" t="s">
        <v>66713</v>
      </c>
      <c r="F60487" s="0" t="n">
        <v>0.815218</v>
      </c>
      <c r="G60487" s="0" t="s">
        <v>315</v>
      </c>
      <c r="H60487" s="0" t="s">
        <v>316</v>
      </c>
    </row>
    <row r="60488" customFormat="false" ht="12.85" hidden="false" customHeight="false" outlineLevel="0" collapsed="false">
      <c r="A60488" s="0" t="s">
        <v>66711</v>
      </c>
      <c r="B60488" s="0" t="n">
        <v>413</v>
      </c>
      <c r="C60488" s="0" t="s">
        <v>66717</v>
      </c>
      <c r="D60488" s="0" t="s">
        <v>66712</v>
      </c>
      <c r="E60488" s="0" t="s">
        <v>66713</v>
      </c>
      <c r="F60488" s="0" t="n">
        <v>0.981179</v>
      </c>
      <c r="G60488" s="0" t="s">
        <v>315</v>
      </c>
      <c r="H60488" s="0" t="s">
        <v>316</v>
      </c>
    </row>
    <row r="60489" customFormat="false" ht="12.85" hidden="false" customHeight="false" outlineLevel="0" collapsed="false">
      <c r="A60489" s="0" t="s">
        <v>66711</v>
      </c>
      <c r="B60489" s="0" t="n">
        <v>415</v>
      </c>
      <c r="C60489" s="0" t="s">
        <v>29</v>
      </c>
      <c r="D60489" s="0" t="s">
        <v>66712</v>
      </c>
      <c r="E60489" s="0" t="s">
        <v>66713</v>
      </c>
      <c r="F60489" s="0" t="n">
        <v>96.77</v>
      </c>
      <c r="G60489" s="0" t="s">
        <v>327</v>
      </c>
      <c r="H60489" s="0" t="s">
        <v>316</v>
      </c>
    </row>
    <row r="60490" customFormat="false" ht="12.85" hidden="false" customHeight="false" outlineLevel="0" collapsed="false">
      <c r="A60490" s="0" t="s">
        <v>66711</v>
      </c>
      <c r="B60490" s="0" t="n">
        <v>421</v>
      </c>
      <c r="C60490" s="0" t="s">
        <v>66718</v>
      </c>
      <c r="D60490" s="0" t="s">
        <v>66712</v>
      </c>
      <c r="E60490" s="0" t="s">
        <v>66713</v>
      </c>
      <c r="F60490" s="0" t="n">
        <v>0.95</v>
      </c>
      <c r="G60490" s="0" t="s">
        <v>315</v>
      </c>
      <c r="H60490" s="0" t="s">
        <v>316</v>
      </c>
    </row>
    <row r="60491" customFormat="false" ht="12.85" hidden="false" customHeight="false" outlineLevel="0" collapsed="false">
      <c r="A60491" s="0" t="s">
        <v>66711</v>
      </c>
      <c r="B60491" s="0" t="n">
        <v>423</v>
      </c>
      <c r="C60491" s="0" t="s">
        <v>66719</v>
      </c>
      <c r="D60491" s="0" t="s">
        <v>66712</v>
      </c>
      <c r="E60491" s="0" t="s">
        <v>66713</v>
      </c>
      <c r="F60491" s="0" t="n">
        <v>0.96</v>
      </c>
      <c r="G60491" s="0" t="s">
        <v>327</v>
      </c>
      <c r="H60491" s="0" t="s">
        <v>316</v>
      </c>
    </row>
    <row r="60492" customFormat="false" ht="12.85" hidden="false" customHeight="false" outlineLevel="0" collapsed="false">
      <c r="A60492" s="0" t="s">
        <v>66711</v>
      </c>
      <c r="B60492" s="0" t="n">
        <v>427</v>
      </c>
      <c r="C60492" s="0" t="s">
        <v>29</v>
      </c>
      <c r="D60492" s="0" t="s">
        <v>66712</v>
      </c>
      <c r="E60492" s="0" t="s">
        <v>66713</v>
      </c>
      <c r="F60492" s="0" t="n">
        <v>1</v>
      </c>
      <c r="G60492" s="0" t="s">
        <v>315</v>
      </c>
      <c r="H60492" s="0" t="s">
        <v>316</v>
      </c>
    </row>
    <row r="60493" customFormat="false" ht="12.85" hidden="false" customHeight="false" outlineLevel="0" collapsed="false">
      <c r="A60493" s="0" t="s">
        <v>66711</v>
      </c>
      <c r="B60493" s="0" t="n">
        <v>443</v>
      </c>
      <c r="C60493" s="0" t="s">
        <v>29</v>
      </c>
      <c r="D60493" s="0" t="s">
        <v>66712</v>
      </c>
      <c r="E60493" s="0" t="s">
        <v>66713</v>
      </c>
      <c r="F60493" s="0" t="n">
        <v>146.52</v>
      </c>
      <c r="G60493" s="0" t="s">
        <v>315</v>
      </c>
      <c r="H60493" s="0" t="s">
        <v>316</v>
      </c>
    </row>
    <row r="60494" customFormat="false" ht="12.85" hidden="false" customHeight="false" outlineLevel="0" collapsed="false">
      <c r="A60494" s="0" t="s">
        <v>66711</v>
      </c>
      <c r="B60494" s="0" t="n">
        <v>445</v>
      </c>
      <c r="C60494" s="0" t="s">
        <v>29</v>
      </c>
      <c r="D60494" s="0" t="s">
        <v>66712</v>
      </c>
      <c r="E60494" s="0" t="s">
        <v>66713</v>
      </c>
      <c r="F60494" s="0" t="n">
        <v>0.99</v>
      </c>
      <c r="G60494" s="0" t="s">
        <v>315</v>
      </c>
      <c r="H60494" s="0" t="s">
        <v>316</v>
      </c>
    </row>
    <row r="60495" customFormat="false" ht="12.85" hidden="false" customHeight="false" outlineLevel="0" collapsed="false">
      <c r="A60495" s="0" t="s">
        <v>66711</v>
      </c>
      <c r="B60495" s="0" t="n">
        <v>454</v>
      </c>
      <c r="C60495" s="0" t="s">
        <v>29</v>
      </c>
      <c r="D60495" s="0" t="s">
        <v>66712</v>
      </c>
      <c r="E60495" s="0" t="s">
        <v>66713</v>
      </c>
      <c r="F60495" s="0" t="n">
        <v>1</v>
      </c>
      <c r="G60495" s="0" t="s">
        <v>327</v>
      </c>
      <c r="H60495" s="0" t="s">
        <v>316</v>
      </c>
    </row>
    <row r="60496" customFormat="false" ht="12.85" hidden="false" customHeight="false" outlineLevel="0" collapsed="false">
      <c r="A60496" s="0" t="s">
        <v>66711</v>
      </c>
      <c r="B60496" s="0" t="n">
        <v>464</v>
      </c>
      <c r="C60496" s="0" t="s">
        <v>29</v>
      </c>
      <c r="D60496" s="0" t="s">
        <v>66712</v>
      </c>
      <c r="E60496" s="0" t="s">
        <v>66713</v>
      </c>
      <c r="F60496" s="0" t="n">
        <v>0.89299</v>
      </c>
      <c r="G60496" s="0" t="s">
        <v>327</v>
      </c>
      <c r="H60496" s="0" t="s">
        <v>316</v>
      </c>
    </row>
    <row r="60497" customFormat="false" ht="12.85" hidden="false" customHeight="false" outlineLevel="0" collapsed="false">
      <c r="A60497" s="0" t="s">
        <v>66711</v>
      </c>
      <c r="B60497" s="0" t="n">
        <v>465</v>
      </c>
      <c r="C60497" s="0" t="s">
        <v>66720</v>
      </c>
      <c r="D60497" s="0" t="s">
        <v>66712</v>
      </c>
      <c r="E60497" s="0" t="s">
        <v>66713</v>
      </c>
      <c r="F60497" s="0" t="n">
        <v>152.02</v>
      </c>
      <c r="G60497" s="0" t="s">
        <v>327</v>
      </c>
      <c r="H60497" s="0" t="s">
        <v>316</v>
      </c>
    </row>
    <row r="60498" customFormat="false" ht="12.85" hidden="false" customHeight="false" outlineLevel="0" collapsed="false">
      <c r="A60498" s="0" t="s">
        <v>66711</v>
      </c>
      <c r="B60498" s="0" t="n">
        <v>467</v>
      </c>
      <c r="C60498" s="0" t="s">
        <v>66721</v>
      </c>
      <c r="D60498" s="0" t="s">
        <v>66712</v>
      </c>
      <c r="E60498" s="0" t="s">
        <v>66713</v>
      </c>
      <c r="F60498" s="0" t="n">
        <v>0.91</v>
      </c>
      <c r="G60498" s="0" t="s">
        <v>315</v>
      </c>
      <c r="H60498" s="0" t="s">
        <v>316</v>
      </c>
    </row>
    <row r="60499" customFormat="false" ht="12.85" hidden="false" customHeight="false" outlineLevel="0" collapsed="false">
      <c r="A60499" s="0" t="s">
        <v>66711</v>
      </c>
      <c r="B60499" s="0" t="n">
        <v>469</v>
      </c>
      <c r="C60499" s="0" t="s">
        <v>29</v>
      </c>
      <c r="D60499" s="0" t="s">
        <v>66712</v>
      </c>
      <c r="E60499" s="0" t="s">
        <v>66713</v>
      </c>
      <c r="F60499" s="0" t="n">
        <v>0.959</v>
      </c>
      <c r="G60499" s="0" t="s">
        <v>315</v>
      </c>
      <c r="H60499" s="0" t="s">
        <v>316</v>
      </c>
    </row>
    <row r="60500" customFormat="false" ht="12.85" hidden="false" customHeight="false" outlineLevel="0" collapsed="false">
      <c r="A60500" s="0" t="s">
        <v>66711</v>
      </c>
      <c r="B60500" s="0" t="n">
        <v>90</v>
      </c>
      <c r="C60500" s="0" t="s">
        <v>66722</v>
      </c>
      <c r="D60500" s="0" t="s">
        <v>66712</v>
      </c>
      <c r="E60500" s="0" t="s">
        <v>66713</v>
      </c>
      <c r="F60500" s="0" t="s">
        <v>29</v>
      </c>
      <c r="G60500" s="0" t="s">
        <v>315</v>
      </c>
      <c r="H60500" s="0" t="s">
        <v>316</v>
      </c>
    </row>
    <row r="60501" customFormat="false" ht="12.85" hidden="false" customHeight="false" outlineLevel="0" collapsed="false">
      <c r="A60501" s="0" t="s">
        <v>66711</v>
      </c>
      <c r="B60501" s="0" t="n">
        <v>92</v>
      </c>
      <c r="C60501" s="0" t="s">
        <v>29</v>
      </c>
      <c r="D60501" s="0" t="s">
        <v>66712</v>
      </c>
      <c r="E60501" s="0" t="s">
        <v>66713</v>
      </c>
      <c r="F60501" s="0" t="n">
        <v>1</v>
      </c>
      <c r="G60501" s="0" t="s">
        <v>315</v>
      </c>
      <c r="H60501" s="0" t="s">
        <v>316</v>
      </c>
    </row>
    <row r="60502" customFormat="false" ht="12.85" hidden="false" customHeight="false" outlineLevel="0" collapsed="false">
      <c r="A60502" s="0" t="s">
        <v>66723</v>
      </c>
      <c r="B60502" s="0" t="n">
        <v>644</v>
      </c>
      <c r="C60502" s="0" t="s">
        <v>66724</v>
      </c>
      <c r="D60502" s="0" t="s">
        <v>66725</v>
      </c>
      <c r="E60502" s="0" t="s">
        <v>66726</v>
      </c>
      <c r="F60502" s="0" t="n">
        <v>0.99</v>
      </c>
      <c r="G60502" s="0" t="s">
        <v>327</v>
      </c>
      <c r="H60502" s="0" t="s">
        <v>316</v>
      </c>
    </row>
    <row r="60503" customFormat="false" ht="12.85" hidden="false" customHeight="false" outlineLevel="0" collapsed="false">
      <c r="A60503" s="0" t="s">
        <v>66727</v>
      </c>
      <c r="B60503" s="0" t="n">
        <v>168</v>
      </c>
      <c r="C60503" s="0" t="s">
        <v>66728</v>
      </c>
      <c r="D60503" s="0" t="s">
        <v>66729</v>
      </c>
      <c r="E60503" s="0" t="s">
        <v>66730</v>
      </c>
      <c r="F60503" s="0" t="n">
        <v>0.938106</v>
      </c>
      <c r="G60503" s="0" t="s">
        <v>315</v>
      </c>
      <c r="H60503" s="0" t="s">
        <v>316</v>
      </c>
    </row>
    <row r="60504" customFormat="false" ht="12.85" hidden="false" customHeight="false" outlineLevel="0" collapsed="false">
      <c r="A60504" s="0" t="s">
        <v>66731</v>
      </c>
      <c r="B60504" s="0" t="n">
        <v>52</v>
      </c>
      <c r="C60504" s="0" t="s">
        <v>66732</v>
      </c>
      <c r="D60504" s="0" t="s">
        <v>66733</v>
      </c>
      <c r="E60504" s="0" t="s">
        <v>66734</v>
      </c>
      <c r="F60504" s="0" t="s">
        <v>29</v>
      </c>
      <c r="G60504" s="0" t="s">
        <v>315</v>
      </c>
      <c r="H60504" s="0" t="s">
        <v>316</v>
      </c>
    </row>
    <row r="60505" customFormat="false" ht="12.85" hidden="false" customHeight="false" outlineLevel="0" collapsed="false">
      <c r="A60505" s="0" t="s">
        <v>66735</v>
      </c>
      <c r="B60505" s="0" t="n">
        <v>1033</v>
      </c>
      <c r="C60505" s="0" t="s">
        <v>66736</v>
      </c>
      <c r="D60505" s="0" t="s">
        <v>66737</v>
      </c>
      <c r="E60505" s="0" t="s">
        <v>66738</v>
      </c>
      <c r="F60505" s="0" t="n">
        <v>1</v>
      </c>
      <c r="G60505" s="0" t="s">
        <v>315</v>
      </c>
      <c r="H60505" s="0" t="s">
        <v>316</v>
      </c>
    </row>
    <row r="60506" customFormat="false" ht="12.85" hidden="false" customHeight="false" outlineLevel="0" collapsed="false">
      <c r="A60506" s="0" t="s">
        <v>66735</v>
      </c>
      <c r="B60506" s="0" t="n">
        <v>1043</v>
      </c>
      <c r="C60506" s="0" t="s">
        <v>66739</v>
      </c>
      <c r="D60506" s="0" t="s">
        <v>66737</v>
      </c>
      <c r="E60506" s="0" t="s">
        <v>66738</v>
      </c>
      <c r="F60506" s="0" t="n">
        <v>1</v>
      </c>
      <c r="G60506" s="0" t="s">
        <v>315</v>
      </c>
      <c r="H60506" s="0" t="s">
        <v>316</v>
      </c>
    </row>
    <row r="60507" customFormat="false" ht="12.85" hidden="false" customHeight="false" outlineLevel="0" collapsed="false">
      <c r="A60507" s="0" t="s">
        <v>66735</v>
      </c>
      <c r="B60507" s="0" t="n">
        <v>1073</v>
      </c>
      <c r="C60507" s="0" t="s">
        <v>66740</v>
      </c>
      <c r="D60507" s="0" t="s">
        <v>66737</v>
      </c>
      <c r="E60507" s="0" t="s">
        <v>66738</v>
      </c>
      <c r="F60507" s="0" t="n">
        <v>0.673</v>
      </c>
      <c r="G60507" s="0" t="s">
        <v>315</v>
      </c>
      <c r="H60507" s="0" t="s">
        <v>316</v>
      </c>
    </row>
    <row r="60508" customFormat="false" ht="12.85" hidden="false" customHeight="false" outlineLevel="0" collapsed="false">
      <c r="A60508" s="0" t="s">
        <v>66735</v>
      </c>
      <c r="B60508" s="0" t="n">
        <v>1082</v>
      </c>
      <c r="C60508" s="0" t="s">
        <v>66741</v>
      </c>
      <c r="D60508" s="0" t="s">
        <v>66737</v>
      </c>
      <c r="E60508" s="0" t="s">
        <v>66738</v>
      </c>
      <c r="F60508" s="0" t="n">
        <v>0.997916</v>
      </c>
      <c r="G60508" s="0" t="s">
        <v>327</v>
      </c>
      <c r="H60508" s="0" t="s">
        <v>316</v>
      </c>
    </row>
    <row r="60509" customFormat="false" ht="12.85" hidden="false" customHeight="false" outlineLevel="0" collapsed="false">
      <c r="A60509" s="0" t="s">
        <v>66735</v>
      </c>
      <c r="B60509" s="0" t="n">
        <v>1090</v>
      </c>
      <c r="C60509" s="0" t="s">
        <v>66742</v>
      </c>
      <c r="D60509" s="0" t="s">
        <v>66737</v>
      </c>
      <c r="E60509" s="0" t="s">
        <v>66738</v>
      </c>
      <c r="F60509" s="0" t="n">
        <v>0.99607</v>
      </c>
      <c r="G60509" s="0" t="s">
        <v>327</v>
      </c>
      <c r="H60509" s="0" t="s">
        <v>316</v>
      </c>
    </row>
    <row r="60510" customFormat="false" ht="12.85" hidden="false" customHeight="false" outlineLevel="0" collapsed="false">
      <c r="A60510" s="0" t="s">
        <v>66735</v>
      </c>
      <c r="B60510" s="0" t="n">
        <v>13</v>
      </c>
      <c r="C60510" s="0" t="s">
        <v>66743</v>
      </c>
      <c r="D60510" s="0" t="s">
        <v>66737</v>
      </c>
      <c r="E60510" s="0" t="s">
        <v>66738</v>
      </c>
      <c r="F60510" s="0" t="n">
        <v>0.929938</v>
      </c>
      <c r="G60510" s="0" t="s">
        <v>315</v>
      </c>
      <c r="H60510" s="0" t="s">
        <v>316</v>
      </c>
    </row>
    <row r="60511" customFormat="false" ht="12.85" hidden="false" customHeight="false" outlineLevel="0" collapsed="false">
      <c r="A60511" s="0" t="s">
        <v>66735</v>
      </c>
      <c r="B60511" s="0" t="n">
        <v>481</v>
      </c>
      <c r="C60511" s="0" t="s">
        <v>29</v>
      </c>
      <c r="D60511" s="0" t="s">
        <v>66737</v>
      </c>
      <c r="E60511" s="0" t="s">
        <v>66738</v>
      </c>
      <c r="F60511" s="0" t="n">
        <v>149.65</v>
      </c>
      <c r="G60511" s="0" t="s">
        <v>315</v>
      </c>
      <c r="H60511" s="0" t="s">
        <v>316</v>
      </c>
    </row>
    <row r="60512" customFormat="false" ht="12.85" hidden="false" customHeight="false" outlineLevel="0" collapsed="false">
      <c r="A60512" s="0" t="s">
        <v>66735</v>
      </c>
      <c r="B60512" s="0" t="n">
        <v>485</v>
      </c>
      <c r="C60512" s="0" t="s">
        <v>66744</v>
      </c>
      <c r="D60512" s="0" t="s">
        <v>66737</v>
      </c>
      <c r="E60512" s="0" t="s">
        <v>66738</v>
      </c>
      <c r="F60512" s="0" t="n">
        <v>0.94</v>
      </c>
      <c r="G60512" s="0" t="s">
        <v>315</v>
      </c>
      <c r="H60512" s="0" t="s">
        <v>316</v>
      </c>
    </row>
    <row r="60513" customFormat="false" ht="12.85" hidden="false" customHeight="false" outlineLevel="0" collapsed="false">
      <c r="A60513" s="0" t="s">
        <v>66735</v>
      </c>
      <c r="B60513" s="0" t="n">
        <v>492</v>
      </c>
      <c r="C60513" s="0" t="s">
        <v>66745</v>
      </c>
      <c r="D60513" s="0" t="s">
        <v>66737</v>
      </c>
      <c r="E60513" s="0" t="s">
        <v>66738</v>
      </c>
      <c r="F60513" s="0" t="n">
        <v>0.5</v>
      </c>
      <c r="G60513" s="0" t="s">
        <v>315</v>
      </c>
      <c r="H60513" s="0" t="s">
        <v>316</v>
      </c>
    </row>
    <row r="60514" customFormat="false" ht="12.85" hidden="false" customHeight="false" outlineLevel="0" collapsed="false">
      <c r="A60514" s="0" t="s">
        <v>66735</v>
      </c>
      <c r="B60514" s="0" t="n">
        <v>51</v>
      </c>
      <c r="C60514" s="0" t="s">
        <v>66746</v>
      </c>
      <c r="D60514" s="0" t="s">
        <v>66737</v>
      </c>
      <c r="E60514" s="0" t="s">
        <v>66738</v>
      </c>
      <c r="F60514" s="0" t="s">
        <v>29</v>
      </c>
      <c r="G60514" s="0" t="s">
        <v>315</v>
      </c>
      <c r="H60514" s="0" t="s">
        <v>316</v>
      </c>
    </row>
    <row r="60515" customFormat="false" ht="12.85" hidden="false" customHeight="false" outlineLevel="0" collapsed="false">
      <c r="A60515" s="0" t="s">
        <v>66735</v>
      </c>
      <c r="B60515" s="0" t="n">
        <v>658</v>
      </c>
      <c r="C60515" s="0" t="s">
        <v>66747</v>
      </c>
      <c r="D60515" s="0" t="s">
        <v>66737</v>
      </c>
      <c r="E60515" s="0" t="s">
        <v>66738</v>
      </c>
      <c r="F60515" s="0" t="n">
        <v>1</v>
      </c>
      <c r="G60515" s="0" t="s">
        <v>315</v>
      </c>
      <c r="H60515" s="0" t="s">
        <v>316</v>
      </c>
    </row>
    <row r="60516" customFormat="false" ht="12.85" hidden="false" customHeight="false" outlineLevel="0" collapsed="false">
      <c r="A60516" s="0" t="s">
        <v>66735</v>
      </c>
      <c r="B60516" s="0" t="n">
        <v>743</v>
      </c>
      <c r="C60516" s="0" t="s">
        <v>29</v>
      </c>
      <c r="D60516" s="0" t="s">
        <v>66737</v>
      </c>
      <c r="E60516" s="0" t="s">
        <v>66738</v>
      </c>
      <c r="F60516" s="0" t="n">
        <v>0.99</v>
      </c>
      <c r="G60516" s="0" t="s">
        <v>315</v>
      </c>
      <c r="H60516" s="0" t="s">
        <v>316</v>
      </c>
    </row>
    <row r="60517" customFormat="false" ht="12.85" hidden="false" customHeight="false" outlineLevel="0" collapsed="false">
      <c r="A60517" s="0" t="s">
        <v>66735</v>
      </c>
      <c r="B60517" s="0" t="n">
        <v>745</v>
      </c>
      <c r="C60517" s="0" t="s">
        <v>29</v>
      </c>
      <c r="D60517" s="0" t="s">
        <v>66737</v>
      </c>
      <c r="E60517" s="0" t="s">
        <v>66738</v>
      </c>
      <c r="F60517" s="0" t="n">
        <v>194.83</v>
      </c>
      <c r="G60517" s="0" t="s">
        <v>327</v>
      </c>
      <c r="H60517" s="0" t="s">
        <v>316</v>
      </c>
    </row>
    <row r="60518" customFormat="false" ht="12.85" hidden="false" customHeight="false" outlineLevel="0" collapsed="false">
      <c r="A60518" s="0" t="s">
        <v>66735</v>
      </c>
      <c r="B60518" s="0" t="n">
        <v>749</v>
      </c>
      <c r="C60518" s="0" t="s">
        <v>29</v>
      </c>
      <c r="D60518" s="0" t="s">
        <v>66737</v>
      </c>
      <c r="E60518" s="0" t="s">
        <v>66738</v>
      </c>
      <c r="F60518" s="0" t="n">
        <v>0.81</v>
      </c>
      <c r="G60518" s="0" t="s">
        <v>327</v>
      </c>
      <c r="H60518" s="0" t="s">
        <v>316</v>
      </c>
    </row>
    <row r="60519" customFormat="false" ht="12.85" hidden="false" customHeight="false" outlineLevel="0" collapsed="false">
      <c r="A60519" s="0" t="s">
        <v>66748</v>
      </c>
      <c r="B60519" s="0" t="n">
        <v>49</v>
      </c>
      <c r="C60519" s="0" t="s">
        <v>66749</v>
      </c>
      <c r="D60519" s="0" t="s">
        <v>66750</v>
      </c>
      <c r="E60519" s="0" t="s">
        <v>66751</v>
      </c>
      <c r="F60519" s="0" t="n">
        <v>0.991654</v>
      </c>
      <c r="G60519" s="0" t="s">
        <v>315</v>
      </c>
      <c r="H60519" s="0" t="s">
        <v>316</v>
      </c>
    </row>
    <row r="60520" customFormat="false" ht="12.85" hidden="false" customHeight="false" outlineLevel="0" collapsed="false">
      <c r="A60520" s="0" t="s">
        <v>66748</v>
      </c>
      <c r="B60520" s="0" t="n">
        <v>52</v>
      </c>
      <c r="C60520" s="0" t="s">
        <v>66752</v>
      </c>
      <c r="D60520" s="0" t="s">
        <v>66750</v>
      </c>
      <c r="E60520" s="0" t="s">
        <v>66751</v>
      </c>
      <c r="F60520" s="0" t="s">
        <v>29</v>
      </c>
      <c r="G60520" s="0" t="s">
        <v>315</v>
      </c>
      <c r="H60520" s="0" t="s">
        <v>316</v>
      </c>
    </row>
    <row r="60521" customFormat="false" ht="12.85" hidden="false" customHeight="false" outlineLevel="0" collapsed="false">
      <c r="A60521" s="0" t="s">
        <v>66753</v>
      </c>
      <c r="B60521" s="0" t="n">
        <v>191</v>
      </c>
      <c r="C60521" s="0" t="s">
        <v>66754</v>
      </c>
      <c r="D60521" s="0" t="s">
        <v>66755</v>
      </c>
      <c r="E60521" s="0" t="s">
        <v>66756</v>
      </c>
      <c r="F60521" s="0" t="n">
        <v>0</v>
      </c>
      <c r="G60521" s="0" t="s">
        <v>315</v>
      </c>
      <c r="H60521" s="0" t="s">
        <v>316</v>
      </c>
    </row>
    <row r="60522" customFormat="false" ht="12.85" hidden="false" customHeight="false" outlineLevel="0" collapsed="false">
      <c r="A60522" s="0" t="s">
        <v>66753</v>
      </c>
      <c r="B60522" s="0" t="n">
        <v>226</v>
      </c>
      <c r="C60522" s="0" t="s">
        <v>66757</v>
      </c>
      <c r="D60522" s="0" t="s">
        <v>66755</v>
      </c>
      <c r="E60522" s="0" t="s">
        <v>66756</v>
      </c>
      <c r="F60522" s="0" t="n">
        <v>0.5</v>
      </c>
      <c r="G60522" s="0" t="s">
        <v>315</v>
      </c>
      <c r="H60522" s="0" t="s">
        <v>316</v>
      </c>
    </row>
    <row r="60523" customFormat="false" ht="12.85" hidden="false" customHeight="false" outlineLevel="0" collapsed="false">
      <c r="A60523" s="0" t="s">
        <v>66758</v>
      </c>
      <c r="B60523" s="0" t="n">
        <v>164</v>
      </c>
      <c r="C60523" s="0" t="s">
        <v>66759</v>
      </c>
      <c r="D60523" s="0" t="s">
        <v>66760</v>
      </c>
      <c r="E60523" s="0" t="s">
        <v>66761</v>
      </c>
      <c r="F60523" s="0" t="s">
        <v>29</v>
      </c>
      <c r="G60523" s="0" t="s">
        <v>315</v>
      </c>
      <c r="H60523" s="0" t="s">
        <v>316</v>
      </c>
    </row>
    <row r="60524" customFormat="false" ht="12.85" hidden="false" customHeight="false" outlineLevel="0" collapsed="false">
      <c r="A60524" s="0" t="s">
        <v>66758</v>
      </c>
      <c r="B60524" s="0" t="n">
        <v>36</v>
      </c>
      <c r="C60524" s="0" t="s">
        <v>66762</v>
      </c>
      <c r="D60524" s="0" t="s">
        <v>66760</v>
      </c>
      <c r="E60524" s="0" t="s">
        <v>66761</v>
      </c>
      <c r="F60524" s="0" t="n">
        <v>1</v>
      </c>
      <c r="G60524" s="0" t="s">
        <v>315</v>
      </c>
      <c r="H60524" s="0" t="s">
        <v>316</v>
      </c>
    </row>
    <row r="60525" customFormat="false" ht="12.85" hidden="false" customHeight="false" outlineLevel="0" collapsed="false">
      <c r="A60525" s="0" t="s">
        <v>66758</v>
      </c>
      <c r="B60525" s="0" t="n">
        <v>38</v>
      </c>
      <c r="C60525" s="0" t="s">
        <v>66763</v>
      </c>
      <c r="D60525" s="0" t="s">
        <v>66760</v>
      </c>
      <c r="E60525" s="0" t="s">
        <v>66761</v>
      </c>
      <c r="F60525" s="0" t="n">
        <v>0.99</v>
      </c>
      <c r="G60525" s="0" t="s">
        <v>327</v>
      </c>
      <c r="H60525" s="0" t="s">
        <v>316</v>
      </c>
    </row>
    <row r="60526" customFormat="false" ht="12.85" hidden="false" customHeight="false" outlineLevel="0" collapsed="false">
      <c r="A60526" s="0" t="s">
        <v>66764</v>
      </c>
      <c r="B60526" s="0" t="n">
        <v>344</v>
      </c>
      <c r="C60526" s="0" t="s">
        <v>66765</v>
      </c>
      <c r="D60526" s="0" t="s">
        <v>66766</v>
      </c>
      <c r="E60526" s="0" t="s">
        <v>66767</v>
      </c>
      <c r="F60526" s="0" t="s">
        <v>29</v>
      </c>
      <c r="G60526" s="0" t="s">
        <v>327</v>
      </c>
      <c r="H60526" s="0" t="s">
        <v>316</v>
      </c>
    </row>
    <row r="60527" customFormat="false" ht="12.85" hidden="false" customHeight="false" outlineLevel="0" collapsed="false">
      <c r="A60527" s="0" t="s">
        <v>66768</v>
      </c>
      <c r="B60527" s="0" t="n">
        <v>104</v>
      </c>
      <c r="C60527" s="0" t="s">
        <v>29</v>
      </c>
      <c r="D60527" s="0" t="s">
        <v>66769</v>
      </c>
      <c r="E60527" s="0" t="s">
        <v>66770</v>
      </c>
      <c r="F60527" s="0" t="n">
        <v>0.92</v>
      </c>
      <c r="G60527" s="0" t="s">
        <v>315</v>
      </c>
      <c r="H60527" s="0" t="s">
        <v>316</v>
      </c>
    </row>
    <row r="60528" customFormat="false" ht="12.85" hidden="false" customHeight="false" outlineLevel="0" collapsed="false">
      <c r="A60528" s="0" t="s">
        <v>66768</v>
      </c>
      <c r="B60528" s="0" t="n">
        <v>106</v>
      </c>
      <c r="C60528" s="0" t="s">
        <v>29</v>
      </c>
      <c r="D60528" s="0" t="s">
        <v>66769</v>
      </c>
      <c r="E60528" s="0" t="s">
        <v>66770</v>
      </c>
      <c r="F60528" s="0" t="n">
        <v>0.926394</v>
      </c>
      <c r="G60528" s="0" t="s">
        <v>315</v>
      </c>
      <c r="H60528" s="0" t="s">
        <v>316</v>
      </c>
    </row>
    <row r="60529" customFormat="false" ht="12.85" hidden="false" customHeight="false" outlineLevel="0" collapsed="false">
      <c r="A60529" s="0" t="s">
        <v>66768</v>
      </c>
      <c r="B60529" s="0" t="n">
        <v>113</v>
      </c>
      <c r="C60529" s="0" t="s">
        <v>29</v>
      </c>
      <c r="D60529" s="0" t="s">
        <v>66769</v>
      </c>
      <c r="E60529" s="0" t="s">
        <v>66770</v>
      </c>
      <c r="F60529" s="0" t="n">
        <v>1</v>
      </c>
      <c r="G60529" s="0" t="s">
        <v>315</v>
      </c>
      <c r="H60529" s="0" t="s">
        <v>316</v>
      </c>
    </row>
    <row r="60530" customFormat="false" ht="12.85" hidden="false" customHeight="false" outlineLevel="0" collapsed="false">
      <c r="A60530" s="0" t="s">
        <v>66768</v>
      </c>
      <c r="B60530" s="0" t="n">
        <v>165</v>
      </c>
      <c r="C60530" s="0" t="s">
        <v>66771</v>
      </c>
      <c r="D60530" s="0" t="s">
        <v>66769</v>
      </c>
      <c r="E60530" s="0" t="s">
        <v>66770</v>
      </c>
      <c r="F60530" s="0" t="s">
        <v>29</v>
      </c>
      <c r="G60530" s="0" t="s">
        <v>398</v>
      </c>
      <c r="H60530" s="0" t="s">
        <v>316</v>
      </c>
    </row>
    <row r="60531" customFormat="false" ht="12.85" hidden="false" customHeight="false" outlineLevel="0" collapsed="false">
      <c r="A60531" s="0" t="s">
        <v>66768</v>
      </c>
      <c r="B60531" s="0" t="n">
        <v>18</v>
      </c>
      <c r="C60531" s="0" t="s">
        <v>66772</v>
      </c>
      <c r="D60531" s="0" t="s">
        <v>66769</v>
      </c>
      <c r="E60531" s="0" t="s">
        <v>66770</v>
      </c>
      <c r="F60531" s="0" t="n">
        <v>0.718</v>
      </c>
      <c r="G60531" s="0" t="s">
        <v>315</v>
      </c>
      <c r="H60531" s="0" t="s">
        <v>316</v>
      </c>
    </row>
    <row r="60532" customFormat="false" ht="12.85" hidden="false" customHeight="false" outlineLevel="0" collapsed="false">
      <c r="A60532" s="0" t="s">
        <v>66768</v>
      </c>
      <c r="B60532" s="0" t="n">
        <v>192</v>
      </c>
      <c r="C60532" s="0" t="s">
        <v>66773</v>
      </c>
      <c r="D60532" s="0" t="s">
        <v>66769</v>
      </c>
      <c r="E60532" s="0" t="s">
        <v>66770</v>
      </c>
      <c r="F60532" s="0" t="s">
        <v>29</v>
      </c>
      <c r="G60532" s="0" t="s">
        <v>315</v>
      </c>
      <c r="H60532" s="0" t="s">
        <v>316</v>
      </c>
    </row>
    <row r="60533" customFormat="false" ht="12.85" hidden="false" customHeight="false" outlineLevel="0" collapsed="false">
      <c r="A60533" s="0" t="s">
        <v>66768</v>
      </c>
      <c r="B60533" s="0" t="n">
        <v>22</v>
      </c>
      <c r="C60533" s="0" t="s">
        <v>66774</v>
      </c>
      <c r="D60533" s="0" t="s">
        <v>66769</v>
      </c>
      <c r="E60533" s="0" t="s">
        <v>66770</v>
      </c>
      <c r="F60533" s="0" t="n">
        <v>0.825</v>
      </c>
      <c r="G60533" s="0" t="s">
        <v>315</v>
      </c>
      <c r="H60533" s="0" t="s">
        <v>316</v>
      </c>
    </row>
    <row r="60534" customFormat="false" ht="12.85" hidden="false" customHeight="false" outlineLevel="0" collapsed="false">
      <c r="A60534" s="0" t="s">
        <v>66768</v>
      </c>
      <c r="B60534" s="0" t="n">
        <v>43</v>
      </c>
      <c r="C60534" s="0" t="s">
        <v>66775</v>
      </c>
      <c r="D60534" s="0" t="s">
        <v>66769</v>
      </c>
      <c r="E60534" s="0" t="s">
        <v>66770</v>
      </c>
      <c r="F60534" s="0" t="n">
        <v>111.35</v>
      </c>
      <c r="G60534" s="0" t="s">
        <v>315</v>
      </c>
      <c r="H60534" s="0" t="s">
        <v>316</v>
      </c>
    </row>
    <row r="60535" customFormat="false" ht="12.85" hidden="false" customHeight="false" outlineLevel="0" collapsed="false">
      <c r="A60535" s="0" t="s">
        <v>66768</v>
      </c>
      <c r="B60535" s="0" t="n">
        <v>46</v>
      </c>
      <c r="C60535" s="0" t="s">
        <v>66776</v>
      </c>
      <c r="D60535" s="0" t="s">
        <v>66769</v>
      </c>
      <c r="E60535" s="0" t="s">
        <v>66770</v>
      </c>
      <c r="F60535" s="0" t="n">
        <v>0.99</v>
      </c>
      <c r="G60535" s="0" t="s">
        <v>398</v>
      </c>
      <c r="H60535" s="0" t="s">
        <v>316</v>
      </c>
    </row>
    <row r="60536" customFormat="false" ht="12.85" hidden="false" customHeight="false" outlineLevel="0" collapsed="false">
      <c r="A60536" s="0" t="s">
        <v>66768</v>
      </c>
      <c r="B60536" s="0" t="n">
        <v>52</v>
      </c>
      <c r="C60536" s="0" t="s">
        <v>66777</v>
      </c>
      <c r="D60536" s="0" t="s">
        <v>66769</v>
      </c>
      <c r="E60536" s="0" t="s">
        <v>66770</v>
      </c>
      <c r="F60536" s="0" t="n">
        <v>1</v>
      </c>
      <c r="G60536" s="0" t="s">
        <v>315</v>
      </c>
      <c r="H60536" s="0" t="s">
        <v>316</v>
      </c>
    </row>
    <row r="60537" customFormat="false" ht="12.85" hidden="false" customHeight="false" outlineLevel="0" collapsed="false">
      <c r="A60537" s="0" t="s">
        <v>66768</v>
      </c>
      <c r="B60537" s="0" t="n">
        <v>9</v>
      </c>
      <c r="C60537" s="0" t="s">
        <v>66778</v>
      </c>
      <c r="D60537" s="0" t="s">
        <v>66769</v>
      </c>
      <c r="E60537" s="0" t="s">
        <v>66770</v>
      </c>
      <c r="F60537" s="0" t="n">
        <v>0.438</v>
      </c>
      <c r="G60537" s="0" t="s">
        <v>315</v>
      </c>
      <c r="H60537" s="0" t="s">
        <v>316</v>
      </c>
    </row>
    <row r="60538" customFormat="false" ht="12.85" hidden="false" customHeight="false" outlineLevel="0" collapsed="false">
      <c r="A60538" s="0" t="s">
        <v>66779</v>
      </c>
      <c r="B60538" s="0" t="n">
        <v>7</v>
      </c>
      <c r="C60538" s="0" t="s">
        <v>66780</v>
      </c>
      <c r="D60538" s="0" t="s">
        <v>66781</v>
      </c>
      <c r="E60538" s="0" t="s">
        <v>66782</v>
      </c>
      <c r="F60538" s="0" t="s">
        <v>29</v>
      </c>
      <c r="G60538" s="0" t="s">
        <v>327</v>
      </c>
      <c r="H60538" s="0" t="s">
        <v>316</v>
      </c>
    </row>
    <row r="60539" customFormat="false" ht="12.85" hidden="false" customHeight="false" outlineLevel="0" collapsed="false">
      <c r="A60539" s="0" t="s">
        <v>66779</v>
      </c>
      <c r="B60539" s="0" t="n">
        <v>9</v>
      </c>
      <c r="C60539" s="0" t="s">
        <v>66783</v>
      </c>
      <c r="D60539" s="0" t="s">
        <v>66781</v>
      </c>
      <c r="E60539" s="0" t="s">
        <v>66782</v>
      </c>
      <c r="F60539" s="0" t="s">
        <v>29</v>
      </c>
      <c r="G60539" s="0" t="s">
        <v>327</v>
      </c>
      <c r="H60539" s="0" t="s">
        <v>316</v>
      </c>
    </row>
    <row r="60540" customFormat="false" ht="12.85" hidden="false" customHeight="false" outlineLevel="0" collapsed="false">
      <c r="A60540" s="0" t="s">
        <v>66784</v>
      </c>
      <c r="B60540" s="0" t="n">
        <v>124</v>
      </c>
      <c r="C60540" s="0" t="s">
        <v>66785</v>
      </c>
      <c r="D60540" s="0" t="s">
        <v>66786</v>
      </c>
      <c r="E60540" s="0" t="s">
        <v>66787</v>
      </c>
      <c r="F60540" s="0" t="s">
        <v>29</v>
      </c>
      <c r="G60540" s="0" t="s">
        <v>315</v>
      </c>
      <c r="H60540" s="0" t="s">
        <v>316</v>
      </c>
    </row>
    <row r="60541" customFormat="false" ht="12.85" hidden="false" customHeight="false" outlineLevel="0" collapsed="false">
      <c r="A60541" s="0" t="s">
        <v>66784</v>
      </c>
      <c r="B60541" s="0" t="n">
        <v>195</v>
      </c>
      <c r="C60541" s="0" t="s">
        <v>29</v>
      </c>
      <c r="D60541" s="0" t="s">
        <v>66786</v>
      </c>
      <c r="E60541" s="0" t="s">
        <v>66787</v>
      </c>
      <c r="F60541" s="0" t="n">
        <v>0.61</v>
      </c>
      <c r="G60541" s="0" t="s">
        <v>315</v>
      </c>
      <c r="H60541" s="0" t="s">
        <v>316</v>
      </c>
    </row>
    <row r="60542" customFormat="false" ht="12.85" hidden="false" customHeight="false" outlineLevel="0" collapsed="false">
      <c r="A60542" s="0" t="s">
        <v>66784</v>
      </c>
      <c r="B60542" s="0" t="n">
        <v>197</v>
      </c>
      <c r="C60542" s="0" t="s">
        <v>29</v>
      </c>
      <c r="D60542" s="0" t="s">
        <v>66786</v>
      </c>
      <c r="E60542" s="0" t="s">
        <v>66787</v>
      </c>
      <c r="F60542" s="0" t="n">
        <v>1</v>
      </c>
      <c r="G60542" s="0" t="s">
        <v>315</v>
      </c>
      <c r="H60542" s="0" t="s">
        <v>316</v>
      </c>
    </row>
    <row r="60543" customFormat="false" ht="12.85" hidden="false" customHeight="false" outlineLevel="0" collapsed="false">
      <c r="A60543" s="0" t="s">
        <v>66784</v>
      </c>
      <c r="B60543" s="0" t="n">
        <v>256</v>
      </c>
      <c r="C60543" s="0" t="s">
        <v>66788</v>
      </c>
      <c r="D60543" s="0" t="s">
        <v>66786</v>
      </c>
      <c r="E60543" s="0" t="s">
        <v>66787</v>
      </c>
      <c r="F60543" s="0" t="n">
        <v>0.99</v>
      </c>
      <c r="G60543" s="0" t="s">
        <v>315</v>
      </c>
      <c r="H60543" s="0" t="s">
        <v>316</v>
      </c>
    </row>
    <row r="60544" customFormat="false" ht="12.85" hidden="false" customHeight="false" outlineLevel="0" collapsed="false">
      <c r="A60544" s="0" t="s">
        <v>66784</v>
      </c>
      <c r="B60544" s="0" t="n">
        <v>86</v>
      </c>
      <c r="C60544" s="0" t="s">
        <v>66789</v>
      </c>
      <c r="D60544" s="0" t="s">
        <v>66786</v>
      </c>
      <c r="E60544" s="0" t="s">
        <v>66787</v>
      </c>
      <c r="F60544" s="0" t="n">
        <v>0.999484</v>
      </c>
      <c r="G60544" s="0" t="s">
        <v>315</v>
      </c>
      <c r="H60544" s="0" t="s">
        <v>316</v>
      </c>
    </row>
    <row r="60545" customFormat="false" ht="12.85" hidden="false" customHeight="false" outlineLevel="0" collapsed="false">
      <c r="A60545" s="0" t="s">
        <v>66790</v>
      </c>
      <c r="B60545" s="0" t="n">
        <v>118</v>
      </c>
      <c r="C60545" s="0" t="s">
        <v>66791</v>
      </c>
      <c r="D60545" s="0" t="s">
        <v>66792</v>
      </c>
      <c r="E60545" s="0" t="s">
        <v>66793</v>
      </c>
      <c r="F60545" s="0" t="n">
        <v>0.33</v>
      </c>
      <c r="G60545" s="0" t="s">
        <v>327</v>
      </c>
      <c r="H60545" s="0" t="s">
        <v>316</v>
      </c>
    </row>
    <row r="60546" customFormat="false" ht="12.85" hidden="false" customHeight="false" outlineLevel="0" collapsed="false">
      <c r="A60546" s="0" t="s">
        <v>66790</v>
      </c>
      <c r="B60546" s="0" t="n">
        <v>162</v>
      </c>
      <c r="C60546" s="0" t="s">
        <v>66794</v>
      </c>
      <c r="D60546" s="0" t="s">
        <v>66792</v>
      </c>
      <c r="E60546" s="0" t="s">
        <v>66793</v>
      </c>
      <c r="F60546" s="0" t="n">
        <v>0.87908</v>
      </c>
      <c r="G60546" s="0" t="s">
        <v>315</v>
      </c>
      <c r="H60546" s="0" t="s">
        <v>316</v>
      </c>
    </row>
    <row r="60547" customFormat="false" ht="12.85" hidden="false" customHeight="false" outlineLevel="0" collapsed="false">
      <c r="A60547" s="0" t="s">
        <v>66795</v>
      </c>
      <c r="B60547" s="0" t="n">
        <v>111</v>
      </c>
      <c r="C60547" s="0" t="s">
        <v>66796</v>
      </c>
      <c r="D60547" s="0" t="s">
        <v>66797</v>
      </c>
      <c r="E60547" s="0" t="s">
        <v>66798</v>
      </c>
      <c r="F60547" s="0" t="n">
        <v>1</v>
      </c>
      <c r="G60547" s="0" t="s">
        <v>315</v>
      </c>
      <c r="H60547" s="0" t="s">
        <v>316</v>
      </c>
    </row>
    <row r="60548" customFormat="false" ht="12.85" hidden="false" customHeight="false" outlineLevel="0" collapsed="false">
      <c r="A60548" s="0" t="s">
        <v>66795</v>
      </c>
      <c r="B60548" s="0" t="n">
        <v>194</v>
      </c>
      <c r="C60548" s="0" t="s">
        <v>34239</v>
      </c>
      <c r="D60548" s="0" t="s">
        <v>66797</v>
      </c>
      <c r="E60548" s="0" t="s">
        <v>66798</v>
      </c>
      <c r="F60548" s="0" t="n">
        <v>117.19</v>
      </c>
      <c r="G60548" s="0" t="s">
        <v>398</v>
      </c>
      <c r="H60548" s="0" t="s">
        <v>316</v>
      </c>
    </row>
    <row r="60549" customFormat="false" ht="12.85" hidden="false" customHeight="false" outlineLevel="0" collapsed="false">
      <c r="A60549" s="0" t="s">
        <v>66795</v>
      </c>
      <c r="B60549" s="0" t="n">
        <v>38</v>
      </c>
      <c r="C60549" s="0" t="s">
        <v>66799</v>
      </c>
      <c r="D60549" s="0" t="s">
        <v>66797</v>
      </c>
      <c r="E60549" s="0" t="s">
        <v>66798</v>
      </c>
      <c r="F60549" s="0" t="s">
        <v>29</v>
      </c>
      <c r="G60549" s="0" t="s">
        <v>327</v>
      </c>
      <c r="H60549" s="0" t="s">
        <v>316</v>
      </c>
    </row>
    <row r="60550" customFormat="false" ht="12.85" hidden="false" customHeight="false" outlineLevel="0" collapsed="false">
      <c r="A60550" s="0" t="s">
        <v>66795</v>
      </c>
      <c r="B60550" s="0" t="n">
        <v>40</v>
      </c>
      <c r="C60550" s="0" t="s">
        <v>66800</v>
      </c>
      <c r="D60550" s="0" t="s">
        <v>66797</v>
      </c>
      <c r="E60550" s="0" t="s">
        <v>66798</v>
      </c>
      <c r="F60550" s="0" t="n">
        <v>0.994</v>
      </c>
      <c r="G60550" s="0" t="s">
        <v>315</v>
      </c>
      <c r="H60550" s="0" t="s">
        <v>316</v>
      </c>
    </row>
    <row r="60551" customFormat="false" ht="12.85" hidden="false" customHeight="false" outlineLevel="0" collapsed="false">
      <c r="A60551" s="0" t="s">
        <v>66795</v>
      </c>
      <c r="B60551" s="0" t="n">
        <v>426</v>
      </c>
      <c r="C60551" s="0" t="s">
        <v>29</v>
      </c>
      <c r="D60551" s="0" t="s">
        <v>66797</v>
      </c>
      <c r="E60551" s="0" t="s">
        <v>66798</v>
      </c>
      <c r="F60551" s="0" t="n">
        <v>116.66</v>
      </c>
      <c r="G60551" s="0" t="s">
        <v>398</v>
      </c>
      <c r="H60551" s="0" t="s">
        <v>316</v>
      </c>
    </row>
    <row r="60552" customFormat="false" ht="12.85" hidden="false" customHeight="false" outlineLevel="0" collapsed="false">
      <c r="A60552" s="0" t="s">
        <v>66795</v>
      </c>
      <c r="B60552" s="0" t="n">
        <v>427</v>
      </c>
      <c r="C60552" s="0" t="s">
        <v>66801</v>
      </c>
      <c r="D60552" s="0" t="s">
        <v>66797</v>
      </c>
      <c r="E60552" s="0" t="s">
        <v>66798</v>
      </c>
      <c r="F60552" s="0" t="n">
        <v>0.994595</v>
      </c>
      <c r="G60552" s="0" t="s">
        <v>327</v>
      </c>
      <c r="H60552" s="0" t="s">
        <v>316</v>
      </c>
    </row>
    <row r="60553" customFormat="false" ht="12.85" hidden="false" customHeight="false" outlineLevel="0" collapsed="false">
      <c r="A60553" s="0" t="s">
        <v>66795</v>
      </c>
      <c r="B60553" s="0" t="n">
        <v>533</v>
      </c>
      <c r="C60553" s="0" t="s">
        <v>66802</v>
      </c>
      <c r="D60553" s="0" t="s">
        <v>66797</v>
      </c>
      <c r="E60553" s="0" t="s">
        <v>66798</v>
      </c>
      <c r="F60553" s="0" t="s">
        <v>29</v>
      </c>
      <c r="G60553" s="0" t="s">
        <v>327</v>
      </c>
      <c r="H60553" s="0" t="s">
        <v>316</v>
      </c>
    </row>
    <row r="60554" customFormat="false" ht="12.85" hidden="false" customHeight="false" outlineLevel="0" collapsed="false">
      <c r="A60554" s="0" t="s">
        <v>66795</v>
      </c>
      <c r="B60554" s="0" t="n">
        <v>537</v>
      </c>
      <c r="C60554" s="0" t="s">
        <v>29</v>
      </c>
      <c r="D60554" s="0" t="s">
        <v>66797</v>
      </c>
      <c r="E60554" s="0" t="s">
        <v>66798</v>
      </c>
      <c r="F60554" s="0" t="n">
        <v>0.999707</v>
      </c>
      <c r="G60554" s="0" t="s">
        <v>398</v>
      </c>
      <c r="H60554" s="0" t="s">
        <v>316</v>
      </c>
    </row>
    <row r="60555" customFormat="false" ht="12.85" hidden="false" customHeight="false" outlineLevel="0" collapsed="false">
      <c r="A60555" s="0" t="s">
        <v>66803</v>
      </c>
      <c r="B60555" s="0" t="n">
        <v>502</v>
      </c>
      <c r="C60555" s="0" t="s">
        <v>66804</v>
      </c>
      <c r="D60555" s="0" t="s">
        <v>66805</v>
      </c>
      <c r="E60555" s="0" t="s">
        <v>66806</v>
      </c>
      <c r="F60555" s="0" t="n">
        <v>0.855404</v>
      </c>
      <c r="G60555" s="0" t="s">
        <v>315</v>
      </c>
      <c r="H60555" s="0" t="s">
        <v>316</v>
      </c>
    </row>
    <row r="60556" customFormat="false" ht="12.85" hidden="false" customHeight="false" outlineLevel="0" collapsed="false">
      <c r="A60556" s="0" t="s">
        <v>66807</v>
      </c>
      <c r="B60556" s="0" t="n">
        <v>99</v>
      </c>
      <c r="C60556" s="0" t="s">
        <v>29</v>
      </c>
      <c r="D60556" s="0" t="s">
        <v>66808</v>
      </c>
      <c r="E60556" s="0" t="s">
        <v>66809</v>
      </c>
      <c r="F60556" s="0" t="s">
        <v>29</v>
      </c>
      <c r="G60556" s="0" t="s">
        <v>315</v>
      </c>
      <c r="H60556" s="0" t="s">
        <v>316</v>
      </c>
    </row>
    <row r="60557" customFormat="false" ht="12.85" hidden="false" customHeight="false" outlineLevel="0" collapsed="false">
      <c r="A60557" s="0" t="s">
        <v>66810</v>
      </c>
      <c r="B60557" s="0" t="n">
        <v>292</v>
      </c>
      <c r="C60557" s="0" t="s">
        <v>66811</v>
      </c>
      <c r="D60557" s="0" t="s">
        <v>66812</v>
      </c>
      <c r="E60557" s="0" t="s">
        <v>66813</v>
      </c>
      <c r="F60557" s="0" t="n">
        <v>0.33</v>
      </c>
      <c r="G60557" s="0" t="s">
        <v>315</v>
      </c>
      <c r="H60557" s="0" t="s">
        <v>316</v>
      </c>
    </row>
    <row r="60558" customFormat="false" ht="12.85" hidden="false" customHeight="false" outlineLevel="0" collapsed="false">
      <c r="A60558" s="0" t="s">
        <v>66814</v>
      </c>
      <c r="B60558" s="0" t="n">
        <v>364</v>
      </c>
      <c r="C60558" s="0" t="s">
        <v>66815</v>
      </c>
      <c r="D60558" s="0" t="s">
        <v>66816</v>
      </c>
      <c r="E60558" s="0" t="s">
        <v>66817</v>
      </c>
      <c r="F60558" s="0" t="n">
        <v>0</v>
      </c>
      <c r="G60558" s="0" t="s">
        <v>315</v>
      </c>
      <c r="H60558" s="0" t="s">
        <v>316</v>
      </c>
    </row>
    <row r="60559" customFormat="false" ht="12.85" hidden="false" customHeight="false" outlineLevel="0" collapsed="false">
      <c r="A60559" s="0" t="s">
        <v>66818</v>
      </c>
      <c r="B60559" s="0" t="n">
        <v>124</v>
      </c>
      <c r="C60559" s="0" t="s">
        <v>29</v>
      </c>
      <c r="D60559" s="0" t="s">
        <v>66819</v>
      </c>
      <c r="E60559" s="0" t="s">
        <v>66820</v>
      </c>
      <c r="F60559" s="0" t="n">
        <v>0.99</v>
      </c>
      <c r="G60559" s="0" t="s">
        <v>315</v>
      </c>
      <c r="H60559" s="0" t="s">
        <v>316</v>
      </c>
    </row>
    <row r="60560" customFormat="false" ht="12.85" hidden="false" customHeight="false" outlineLevel="0" collapsed="false">
      <c r="A60560" s="0" t="s">
        <v>66818</v>
      </c>
      <c r="B60560" s="0" t="n">
        <v>151</v>
      </c>
      <c r="C60560" s="0" t="s">
        <v>29</v>
      </c>
      <c r="D60560" s="0" t="s">
        <v>66819</v>
      </c>
      <c r="E60560" s="0" t="s">
        <v>66820</v>
      </c>
      <c r="F60560" s="0" t="n">
        <v>1</v>
      </c>
      <c r="G60560" s="0" t="s">
        <v>315</v>
      </c>
      <c r="H60560" s="0" t="s">
        <v>316</v>
      </c>
    </row>
    <row r="60561" customFormat="false" ht="12.85" hidden="false" customHeight="false" outlineLevel="0" collapsed="false">
      <c r="A60561" s="0" t="s">
        <v>66818</v>
      </c>
      <c r="B60561" s="0" t="n">
        <v>280</v>
      </c>
      <c r="C60561" s="0" t="s">
        <v>29</v>
      </c>
      <c r="D60561" s="0" t="s">
        <v>66819</v>
      </c>
      <c r="E60561" s="0" t="s">
        <v>66820</v>
      </c>
      <c r="F60561" s="0" t="n">
        <v>59.76</v>
      </c>
      <c r="G60561" s="0" t="s">
        <v>315</v>
      </c>
      <c r="H60561" s="0" t="s">
        <v>316</v>
      </c>
    </row>
    <row r="60562" customFormat="false" ht="12.85" hidden="false" customHeight="false" outlineLevel="0" collapsed="false">
      <c r="A60562" s="0" t="s">
        <v>66818</v>
      </c>
      <c r="B60562" s="0" t="n">
        <v>284</v>
      </c>
      <c r="C60562" s="0" t="s">
        <v>29</v>
      </c>
      <c r="D60562" s="0" t="s">
        <v>66819</v>
      </c>
      <c r="E60562" s="0" t="s">
        <v>66820</v>
      </c>
      <c r="F60562" s="0" t="n">
        <v>0.17</v>
      </c>
      <c r="G60562" s="0" t="s">
        <v>315</v>
      </c>
      <c r="H60562" s="0" t="s">
        <v>316</v>
      </c>
    </row>
    <row r="60563" customFormat="false" ht="12.85" hidden="false" customHeight="false" outlineLevel="0" collapsed="false">
      <c r="A60563" s="0" t="s">
        <v>66818</v>
      </c>
      <c r="B60563" s="0" t="n">
        <v>286</v>
      </c>
      <c r="C60563" s="0" t="s">
        <v>66821</v>
      </c>
      <c r="D60563" s="0" t="s">
        <v>66819</v>
      </c>
      <c r="E60563" s="0" t="s">
        <v>66820</v>
      </c>
      <c r="F60563" s="0" t="n">
        <v>49.74</v>
      </c>
      <c r="G60563" s="0" t="s">
        <v>315</v>
      </c>
      <c r="H60563" s="0" t="s">
        <v>316</v>
      </c>
    </row>
    <row r="60564" customFormat="false" ht="12.85" hidden="false" customHeight="false" outlineLevel="0" collapsed="false">
      <c r="A60564" s="0" t="s">
        <v>66818</v>
      </c>
      <c r="B60564" s="0" t="n">
        <v>287</v>
      </c>
      <c r="C60564" s="0" t="s">
        <v>66822</v>
      </c>
      <c r="D60564" s="0" t="s">
        <v>66819</v>
      </c>
      <c r="E60564" s="0" t="s">
        <v>66820</v>
      </c>
      <c r="F60564" s="0" t="s">
        <v>29</v>
      </c>
      <c r="G60564" s="0" t="s">
        <v>315</v>
      </c>
      <c r="H60564" s="0" t="s">
        <v>316</v>
      </c>
    </row>
    <row r="60565" customFormat="false" ht="12.85" hidden="false" customHeight="false" outlineLevel="0" collapsed="false">
      <c r="A60565" s="0" t="s">
        <v>66818</v>
      </c>
      <c r="B60565" s="0" t="n">
        <v>306</v>
      </c>
      <c r="C60565" s="0" t="s">
        <v>29</v>
      </c>
      <c r="D60565" s="0" t="s">
        <v>66819</v>
      </c>
      <c r="E60565" s="0" t="s">
        <v>66820</v>
      </c>
      <c r="F60565" s="0" t="n">
        <v>1</v>
      </c>
      <c r="G60565" s="0" t="s">
        <v>315</v>
      </c>
      <c r="H60565" s="0" t="s">
        <v>316</v>
      </c>
    </row>
    <row r="60566" customFormat="false" ht="12.85" hidden="false" customHeight="false" outlineLevel="0" collapsed="false">
      <c r="A60566" s="0" t="s">
        <v>66818</v>
      </c>
      <c r="B60566" s="0" t="n">
        <v>388</v>
      </c>
      <c r="C60566" s="0" t="s">
        <v>66823</v>
      </c>
      <c r="D60566" s="0" t="s">
        <v>66819</v>
      </c>
      <c r="E60566" s="0" t="s">
        <v>66820</v>
      </c>
      <c r="F60566" s="0" t="n">
        <v>0.28</v>
      </c>
      <c r="G60566" s="0" t="s">
        <v>327</v>
      </c>
      <c r="H60566" s="0" t="s">
        <v>316</v>
      </c>
    </row>
    <row r="60567" customFormat="false" ht="12.85" hidden="false" customHeight="false" outlineLevel="0" collapsed="false">
      <c r="A60567" s="0" t="s">
        <v>66824</v>
      </c>
      <c r="B60567" s="0" t="n">
        <v>24</v>
      </c>
      <c r="C60567" s="0" t="s">
        <v>66825</v>
      </c>
      <c r="D60567" s="0" t="s">
        <v>66826</v>
      </c>
      <c r="E60567" s="0" t="s">
        <v>66827</v>
      </c>
      <c r="F60567" s="0" t="n">
        <v>0.9</v>
      </c>
      <c r="G60567" s="0" t="s">
        <v>315</v>
      </c>
      <c r="H60567" s="0" t="s">
        <v>316</v>
      </c>
    </row>
    <row r="60568" customFormat="false" ht="12.85" hidden="false" customHeight="false" outlineLevel="0" collapsed="false">
      <c r="A60568" s="0" t="s">
        <v>66824</v>
      </c>
      <c r="B60568" s="0" t="n">
        <v>27</v>
      </c>
      <c r="C60568" s="0" t="s">
        <v>66828</v>
      </c>
      <c r="D60568" s="0" t="s">
        <v>66826</v>
      </c>
      <c r="E60568" s="0" t="s">
        <v>66827</v>
      </c>
      <c r="F60568" s="0" t="n">
        <v>0.33</v>
      </c>
      <c r="G60568" s="0" t="s">
        <v>315</v>
      </c>
      <c r="H60568" s="0" t="s">
        <v>316</v>
      </c>
    </row>
    <row r="60569" customFormat="false" ht="12.85" hidden="false" customHeight="false" outlineLevel="0" collapsed="false">
      <c r="A60569" s="0" t="s">
        <v>66824</v>
      </c>
      <c r="B60569" s="0" t="n">
        <v>29</v>
      </c>
      <c r="C60569" s="0" t="s">
        <v>66829</v>
      </c>
      <c r="D60569" s="0" t="s">
        <v>66826</v>
      </c>
      <c r="E60569" s="0" t="s">
        <v>66827</v>
      </c>
      <c r="F60569" s="0" t="n">
        <v>0.99</v>
      </c>
      <c r="G60569" s="0" t="s">
        <v>315</v>
      </c>
      <c r="H60569" s="0" t="s">
        <v>316</v>
      </c>
    </row>
    <row r="60570" customFormat="false" ht="12.85" hidden="false" customHeight="false" outlineLevel="0" collapsed="false">
      <c r="A60570" s="0" t="s">
        <v>66824</v>
      </c>
      <c r="B60570" s="0" t="n">
        <v>31</v>
      </c>
      <c r="C60570" s="0" t="s">
        <v>66830</v>
      </c>
      <c r="D60570" s="0" t="s">
        <v>66826</v>
      </c>
      <c r="E60570" s="0" t="s">
        <v>66827</v>
      </c>
      <c r="F60570" s="0" t="s">
        <v>29</v>
      </c>
      <c r="G60570" s="0" t="s">
        <v>315</v>
      </c>
      <c r="H60570" s="0" t="s">
        <v>316</v>
      </c>
    </row>
    <row r="60571" customFormat="false" ht="12.85" hidden="false" customHeight="false" outlineLevel="0" collapsed="false">
      <c r="A60571" s="0" t="s">
        <v>66824</v>
      </c>
      <c r="B60571" s="0" t="n">
        <v>34</v>
      </c>
      <c r="C60571" s="0" t="s">
        <v>66831</v>
      </c>
      <c r="D60571" s="0" t="s">
        <v>66826</v>
      </c>
      <c r="E60571" s="0" t="s">
        <v>66827</v>
      </c>
      <c r="F60571" s="0" t="s">
        <v>29</v>
      </c>
      <c r="G60571" s="0" t="s">
        <v>315</v>
      </c>
      <c r="H60571" s="0" t="s">
        <v>316</v>
      </c>
    </row>
    <row r="60572" customFormat="false" ht="12.85" hidden="false" customHeight="false" outlineLevel="0" collapsed="false">
      <c r="A60572" s="0" t="s">
        <v>66824</v>
      </c>
      <c r="B60572" s="0" t="n">
        <v>36</v>
      </c>
      <c r="C60572" s="0" t="s">
        <v>66832</v>
      </c>
      <c r="D60572" s="0" t="s">
        <v>66826</v>
      </c>
      <c r="E60572" s="0" t="s">
        <v>66827</v>
      </c>
      <c r="F60572" s="0" t="s">
        <v>29</v>
      </c>
      <c r="G60572" s="0" t="s">
        <v>315</v>
      </c>
      <c r="H60572" s="0" t="s">
        <v>316</v>
      </c>
    </row>
    <row r="60573" customFormat="false" ht="12.85" hidden="false" customHeight="false" outlineLevel="0" collapsed="false">
      <c r="A60573" s="0" t="s">
        <v>66824</v>
      </c>
      <c r="B60573" s="0" t="n">
        <v>38</v>
      </c>
      <c r="C60573" s="0" t="s">
        <v>66833</v>
      </c>
      <c r="D60573" s="0" t="s">
        <v>66826</v>
      </c>
      <c r="E60573" s="0" t="s">
        <v>66827</v>
      </c>
      <c r="F60573" s="0" t="n">
        <v>0.5</v>
      </c>
      <c r="G60573" s="0" t="s">
        <v>315</v>
      </c>
      <c r="H60573" s="0" t="s">
        <v>316</v>
      </c>
    </row>
    <row r="60574" customFormat="false" ht="12.85" hidden="false" customHeight="false" outlineLevel="0" collapsed="false">
      <c r="A60574" s="0" t="s">
        <v>66824</v>
      </c>
      <c r="B60574" s="0" t="n">
        <v>55</v>
      </c>
      <c r="C60574" s="0" t="s">
        <v>29</v>
      </c>
      <c r="D60574" s="0" t="s">
        <v>66826</v>
      </c>
      <c r="E60574" s="0" t="s">
        <v>66827</v>
      </c>
      <c r="F60574" s="0" t="s">
        <v>29</v>
      </c>
      <c r="G60574" s="0" t="s">
        <v>327</v>
      </c>
      <c r="H60574" s="0" t="s">
        <v>316</v>
      </c>
    </row>
    <row r="60575" customFormat="false" ht="12.85" hidden="false" customHeight="false" outlineLevel="0" collapsed="false">
      <c r="A60575" s="0" t="s">
        <v>66824</v>
      </c>
      <c r="B60575" s="0" t="n">
        <v>60</v>
      </c>
      <c r="C60575" s="0" t="s">
        <v>29</v>
      </c>
      <c r="D60575" s="0" t="s">
        <v>66826</v>
      </c>
      <c r="E60575" s="0" t="s">
        <v>66827</v>
      </c>
      <c r="F60575" s="0" t="n">
        <v>1</v>
      </c>
      <c r="G60575" s="0" t="s">
        <v>315</v>
      </c>
      <c r="H60575" s="0" t="s">
        <v>316</v>
      </c>
    </row>
    <row r="60576" customFormat="false" ht="12.85" hidden="false" customHeight="false" outlineLevel="0" collapsed="false">
      <c r="A60576" s="0" t="s">
        <v>66824</v>
      </c>
      <c r="B60576" s="0" t="n">
        <v>62</v>
      </c>
      <c r="C60576" s="0" t="s">
        <v>29</v>
      </c>
      <c r="D60576" s="0" t="s">
        <v>66826</v>
      </c>
      <c r="E60576" s="0" t="s">
        <v>66827</v>
      </c>
      <c r="F60576" s="0" t="n">
        <v>0.567621</v>
      </c>
      <c r="G60576" s="0" t="s">
        <v>315</v>
      </c>
      <c r="H60576" s="0" t="s">
        <v>316</v>
      </c>
    </row>
    <row r="60577" customFormat="false" ht="12.85" hidden="false" customHeight="false" outlineLevel="0" collapsed="false">
      <c r="A60577" s="0" t="s">
        <v>66834</v>
      </c>
      <c r="B60577" s="0" t="n">
        <v>821</v>
      </c>
      <c r="C60577" s="0" t="s">
        <v>66835</v>
      </c>
      <c r="D60577" s="0" t="s">
        <v>66836</v>
      </c>
      <c r="E60577" s="0" t="s">
        <v>66837</v>
      </c>
      <c r="F60577" s="0" t="n">
        <v>0.5</v>
      </c>
      <c r="G60577" s="0" t="s">
        <v>315</v>
      </c>
      <c r="H60577" s="0" t="s">
        <v>316</v>
      </c>
    </row>
    <row r="60578" customFormat="false" ht="12.85" hidden="false" customHeight="false" outlineLevel="0" collapsed="false">
      <c r="A60578" s="0" t="s">
        <v>66834</v>
      </c>
      <c r="B60578" s="0" t="n">
        <v>824</v>
      </c>
      <c r="C60578" s="0" t="s">
        <v>66838</v>
      </c>
      <c r="D60578" s="0" t="s">
        <v>66836</v>
      </c>
      <c r="E60578" s="0" t="s">
        <v>66837</v>
      </c>
      <c r="F60578" s="0" t="s">
        <v>29</v>
      </c>
      <c r="G60578" s="0" t="s">
        <v>315</v>
      </c>
      <c r="H60578" s="0" t="s">
        <v>316</v>
      </c>
    </row>
    <row r="60579" customFormat="false" ht="12.85" hidden="false" customHeight="false" outlineLevel="0" collapsed="false">
      <c r="A60579" s="0" t="s">
        <v>66839</v>
      </c>
      <c r="B60579" s="0" t="n">
        <v>4</v>
      </c>
      <c r="C60579" s="0" t="s">
        <v>66840</v>
      </c>
      <c r="D60579" s="0" t="s">
        <v>66841</v>
      </c>
      <c r="E60579" s="0" t="s">
        <v>66842</v>
      </c>
      <c r="F60579" s="0" t="s">
        <v>29</v>
      </c>
      <c r="G60579" s="0" t="s">
        <v>327</v>
      </c>
      <c r="H60579" s="0" t="s">
        <v>316</v>
      </c>
    </row>
    <row r="60580" customFormat="false" ht="12.85" hidden="false" customHeight="false" outlineLevel="0" collapsed="false">
      <c r="A60580" s="0" t="s">
        <v>66843</v>
      </c>
      <c r="B60580" s="0" t="n">
        <v>135</v>
      </c>
      <c r="C60580" s="0" t="s">
        <v>29</v>
      </c>
      <c r="D60580" s="0" t="s">
        <v>66844</v>
      </c>
      <c r="E60580" s="0" t="s">
        <v>66845</v>
      </c>
      <c r="F60580" s="0" t="n">
        <v>1</v>
      </c>
      <c r="G60580" s="0" t="s">
        <v>327</v>
      </c>
      <c r="H60580" s="0" t="s">
        <v>316</v>
      </c>
    </row>
    <row r="60581" customFormat="false" ht="12.85" hidden="false" customHeight="false" outlineLevel="0" collapsed="false">
      <c r="A60581" s="0" t="s">
        <v>66843</v>
      </c>
      <c r="B60581" s="0" t="n">
        <v>19</v>
      </c>
      <c r="C60581" s="0" t="s">
        <v>15464</v>
      </c>
      <c r="D60581" s="0" t="s">
        <v>66844</v>
      </c>
      <c r="E60581" s="0" t="s">
        <v>66845</v>
      </c>
      <c r="F60581" s="0" t="n">
        <v>0.548</v>
      </c>
      <c r="G60581" s="0" t="s">
        <v>327</v>
      </c>
      <c r="H60581" s="0" t="s">
        <v>316</v>
      </c>
    </row>
    <row r="60582" customFormat="false" ht="12.85" hidden="false" customHeight="false" outlineLevel="0" collapsed="false">
      <c r="A60582" s="0" t="s">
        <v>66843</v>
      </c>
      <c r="B60582" s="0" t="n">
        <v>20</v>
      </c>
      <c r="C60582" s="0" t="s">
        <v>29</v>
      </c>
      <c r="D60582" s="0" t="s">
        <v>66844</v>
      </c>
      <c r="E60582" s="0" t="s">
        <v>66845</v>
      </c>
      <c r="F60582" s="0" t="n">
        <v>0.997</v>
      </c>
      <c r="G60582" s="0" t="s">
        <v>315</v>
      </c>
      <c r="H60582" s="0" t="s">
        <v>316</v>
      </c>
    </row>
    <row r="60583" customFormat="false" ht="12.85" hidden="false" customHeight="false" outlineLevel="0" collapsed="false">
      <c r="A60583" s="0" t="s">
        <v>66846</v>
      </c>
      <c r="B60583" s="0" t="n">
        <v>102</v>
      </c>
      <c r="C60583" s="0" t="s">
        <v>66847</v>
      </c>
      <c r="D60583" s="0" t="s">
        <v>66848</v>
      </c>
      <c r="E60583" s="0" t="s">
        <v>66849</v>
      </c>
      <c r="F60583" s="0" t="n">
        <v>0.994542</v>
      </c>
      <c r="G60583" s="0" t="s">
        <v>315</v>
      </c>
      <c r="H60583" s="0" t="s">
        <v>316</v>
      </c>
    </row>
    <row r="60584" customFormat="false" ht="12.85" hidden="false" customHeight="false" outlineLevel="0" collapsed="false">
      <c r="A60584" s="0" t="s">
        <v>66846</v>
      </c>
      <c r="B60584" s="0" t="n">
        <v>12</v>
      </c>
      <c r="C60584" s="0" t="s">
        <v>66850</v>
      </c>
      <c r="D60584" s="0" t="s">
        <v>66848</v>
      </c>
      <c r="E60584" s="0" t="s">
        <v>66849</v>
      </c>
      <c r="F60584" s="0" t="n">
        <v>0.916663</v>
      </c>
      <c r="G60584" s="0" t="s">
        <v>315</v>
      </c>
      <c r="H60584" s="0" t="s">
        <v>316</v>
      </c>
    </row>
    <row r="60585" customFormat="false" ht="12.85" hidden="false" customHeight="false" outlineLevel="0" collapsed="false">
      <c r="A60585" s="0" t="s">
        <v>66846</v>
      </c>
      <c r="B60585" s="0" t="n">
        <v>139</v>
      </c>
      <c r="C60585" s="0" t="s">
        <v>29</v>
      </c>
      <c r="D60585" s="0" t="s">
        <v>66848</v>
      </c>
      <c r="E60585" s="0" t="s">
        <v>66849</v>
      </c>
      <c r="F60585" s="0" t="n">
        <v>1</v>
      </c>
      <c r="G60585" s="0" t="s">
        <v>327</v>
      </c>
      <c r="H60585" s="0" t="s">
        <v>316</v>
      </c>
    </row>
    <row r="60586" customFormat="false" ht="12.85" hidden="false" customHeight="false" outlineLevel="0" collapsed="false">
      <c r="A60586" s="0" t="s">
        <v>66846</v>
      </c>
      <c r="B60586" s="0" t="n">
        <v>32</v>
      </c>
      <c r="C60586" s="0" t="s">
        <v>29</v>
      </c>
      <c r="D60586" s="0" t="s">
        <v>66848</v>
      </c>
      <c r="E60586" s="0" t="s">
        <v>66849</v>
      </c>
      <c r="F60586" s="0" t="n">
        <v>0.94</v>
      </c>
      <c r="G60586" s="0" t="s">
        <v>315</v>
      </c>
      <c r="H60586" s="0" t="s">
        <v>316</v>
      </c>
    </row>
    <row r="60587" customFormat="false" ht="12.85" hidden="false" customHeight="false" outlineLevel="0" collapsed="false">
      <c r="A60587" s="0" t="s">
        <v>66846</v>
      </c>
      <c r="B60587" s="0" t="n">
        <v>35</v>
      </c>
      <c r="C60587" s="0" t="s">
        <v>66851</v>
      </c>
      <c r="D60587" s="0" t="s">
        <v>66848</v>
      </c>
      <c r="E60587" s="0" t="s">
        <v>66849</v>
      </c>
      <c r="F60587" s="0" t="s">
        <v>29</v>
      </c>
      <c r="G60587" s="0" t="s">
        <v>315</v>
      </c>
      <c r="H60587" s="0" t="s">
        <v>316</v>
      </c>
    </row>
    <row r="60588" customFormat="false" ht="12.85" hidden="false" customHeight="false" outlineLevel="0" collapsed="false">
      <c r="A60588" s="0" t="s">
        <v>66846</v>
      </c>
      <c r="B60588" s="0" t="n">
        <v>8</v>
      </c>
      <c r="C60588" s="0" t="s">
        <v>29</v>
      </c>
      <c r="D60588" s="0" t="s">
        <v>66848</v>
      </c>
      <c r="E60588" s="0" t="s">
        <v>66849</v>
      </c>
      <c r="F60588" s="0" t="n">
        <v>0.94</v>
      </c>
      <c r="G60588" s="0" t="s">
        <v>327</v>
      </c>
      <c r="H60588" s="0" t="s">
        <v>316</v>
      </c>
    </row>
    <row r="60589" customFormat="false" ht="12.85" hidden="false" customHeight="false" outlineLevel="0" collapsed="false">
      <c r="A60589" s="0" t="s">
        <v>66852</v>
      </c>
      <c r="B60589" s="0" t="n">
        <v>110</v>
      </c>
      <c r="C60589" s="0" t="s">
        <v>66853</v>
      </c>
      <c r="D60589" s="0" t="s">
        <v>66854</v>
      </c>
      <c r="E60589" s="0" t="s">
        <v>66855</v>
      </c>
      <c r="F60589" s="0" t="n">
        <v>0.25</v>
      </c>
      <c r="G60589" s="0" t="s">
        <v>315</v>
      </c>
      <c r="H60589" s="0" t="s">
        <v>316</v>
      </c>
    </row>
    <row r="60590" customFormat="false" ht="12.85" hidden="false" customHeight="false" outlineLevel="0" collapsed="false">
      <c r="A60590" s="0" t="s">
        <v>66852</v>
      </c>
      <c r="B60590" s="0" t="n">
        <v>436</v>
      </c>
      <c r="C60590" s="0" t="s">
        <v>29</v>
      </c>
      <c r="D60590" s="0" t="s">
        <v>66854</v>
      </c>
      <c r="E60590" s="0" t="s">
        <v>66855</v>
      </c>
      <c r="F60590" s="0" t="n">
        <v>1</v>
      </c>
      <c r="G60590" s="0" t="s">
        <v>315</v>
      </c>
      <c r="H60590" s="0" t="s">
        <v>316</v>
      </c>
    </row>
    <row r="60591" customFormat="false" ht="12.85" hidden="false" customHeight="false" outlineLevel="0" collapsed="false">
      <c r="A60591" s="0" t="s">
        <v>66852</v>
      </c>
      <c r="B60591" s="0" t="n">
        <v>463</v>
      </c>
      <c r="C60591" s="0" t="s">
        <v>29</v>
      </c>
      <c r="D60591" s="0" t="s">
        <v>66854</v>
      </c>
      <c r="E60591" s="0" t="s">
        <v>66855</v>
      </c>
      <c r="F60591" s="0" t="n">
        <v>0.579979</v>
      </c>
      <c r="G60591" s="0" t="s">
        <v>327</v>
      </c>
      <c r="H60591" s="0" t="s">
        <v>316</v>
      </c>
    </row>
    <row r="60592" customFormat="false" ht="12.85" hidden="false" customHeight="false" outlineLevel="0" collapsed="false">
      <c r="A60592" s="0" t="s">
        <v>66852</v>
      </c>
      <c r="B60592" s="0" t="n">
        <v>464</v>
      </c>
      <c r="C60592" s="0" t="s">
        <v>29</v>
      </c>
      <c r="D60592" s="0" t="s">
        <v>66854</v>
      </c>
      <c r="E60592" s="0" t="s">
        <v>66855</v>
      </c>
      <c r="F60592" s="0" t="n">
        <v>0.99</v>
      </c>
      <c r="G60592" s="0" t="s">
        <v>315</v>
      </c>
      <c r="H60592" s="0" t="s">
        <v>316</v>
      </c>
    </row>
    <row r="60593" customFormat="false" ht="12.85" hidden="false" customHeight="false" outlineLevel="0" collapsed="false">
      <c r="A60593" s="0" t="s">
        <v>66856</v>
      </c>
      <c r="B60593" s="0" t="n">
        <v>232</v>
      </c>
      <c r="C60593" s="0" t="s">
        <v>29</v>
      </c>
      <c r="D60593" s="0" t="s">
        <v>66857</v>
      </c>
      <c r="E60593" s="0" t="s">
        <v>66858</v>
      </c>
      <c r="F60593" s="0" t="n">
        <v>0.999</v>
      </c>
      <c r="G60593" s="0" t="s">
        <v>327</v>
      </c>
      <c r="H60593" s="0" t="s">
        <v>316</v>
      </c>
    </row>
    <row r="60594" customFormat="false" ht="12.85" hidden="false" customHeight="false" outlineLevel="0" collapsed="false">
      <c r="A60594" s="0" t="s">
        <v>66856</v>
      </c>
      <c r="B60594" s="0" t="n">
        <v>236</v>
      </c>
      <c r="C60594" s="0" t="s">
        <v>66859</v>
      </c>
      <c r="D60594" s="0" t="s">
        <v>66857</v>
      </c>
      <c r="E60594" s="0" t="s">
        <v>66858</v>
      </c>
      <c r="F60594" s="0" t="s">
        <v>29</v>
      </c>
      <c r="G60594" s="0" t="s">
        <v>327</v>
      </c>
      <c r="H60594" s="0" t="s">
        <v>316</v>
      </c>
    </row>
    <row r="60595" customFormat="false" ht="12.85" hidden="false" customHeight="false" outlineLevel="0" collapsed="false">
      <c r="A60595" s="0" t="s">
        <v>66856</v>
      </c>
      <c r="B60595" s="0" t="n">
        <v>239</v>
      </c>
      <c r="C60595" s="0" t="s">
        <v>66860</v>
      </c>
      <c r="D60595" s="0" t="s">
        <v>66857</v>
      </c>
      <c r="E60595" s="0" t="s">
        <v>66858</v>
      </c>
      <c r="F60595" s="0" t="s">
        <v>29</v>
      </c>
      <c r="G60595" s="0" t="s">
        <v>398</v>
      </c>
      <c r="H60595" s="0" t="s">
        <v>316</v>
      </c>
    </row>
    <row r="60596" customFormat="false" ht="12.85" hidden="false" customHeight="false" outlineLevel="0" collapsed="false">
      <c r="A60596" s="0" t="s">
        <v>66856</v>
      </c>
      <c r="B60596" s="0" t="n">
        <v>35</v>
      </c>
      <c r="C60596" s="0" t="s">
        <v>29</v>
      </c>
      <c r="D60596" s="0" t="s">
        <v>66857</v>
      </c>
      <c r="E60596" s="0" t="s">
        <v>66858</v>
      </c>
      <c r="F60596" s="0" t="n">
        <v>1</v>
      </c>
      <c r="G60596" s="0" t="s">
        <v>327</v>
      </c>
      <c r="H60596" s="0" t="s">
        <v>316</v>
      </c>
    </row>
    <row r="60597" customFormat="false" ht="12.85" hidden="false" customHeight="false" outlineLevel="0" collapsed="false">
      <c r="A60597" s="0" t="s">
        <v>66856</v>
      </c>
      <c r="B60597" s="0" t="n">
        <v>37</v>
      </c>
      <c r="C60597" s="0" t="s">
        <v>66861</v>
      </c>
      <c r="D60597" s="0" t="s">
        <v>66857</v>
      </c>
      <c r="E60597" s="0" t="s">
        <v>66858</v>
      </c>
      <c r="F60597" s="0" t="s">
        <v>29</v>
      </c>
      <c r="G60597" s="0" t="s">
        <v>315</v>
      </c>
      <c r="H60597" s="0" t="s">
        <v>316</v>
      </c>
    </row>
    <row r="60598" customFormat="false" ht="12.85" hidden="false" customHeight="false" outlineLevel="0" collapsed="false">
      <c r="A60598" s="0" t="s">
        <v>66856</v>
      </c>
      <c r="B60598" s="0" t="n">
        <v>64</v>
      </c>
      <c r="C60598" s="0" t="s">
        <v>66862</v>
      </c>
      <c r="D60598" s="0" t="s">
        <v>66857</v>
      </c>
      <c r="E60598" s="0" t="s">
        <v>66858</v>
      </c>
      <c r="F60598" s="0" t="n">
        <v>0.5</v>
      </c>
      <c r="G60598" s="0" t="s">
        <v>327</v>
      </c>
      <c r="H60598" s="0" t="s">
        <v>316</v>
      </c>
    </row>
    <row r="60599" customFormat="false" ht="12.85" hidden="false" customHeight="false" outlineLevel="0" collapsed="false">
      <c r="A60599" s="0" t="s">
        <v>66856</v>
      </c>
      <c r="B60599" s="0" t="n">
        <v>7</v>
      </c>
      <c r="C60599" s="0" t="s">
        <v>29</v>
      </c>
      <c r="D60599" s="0" t="s">
        <v>66857</v>
      </c>
      <c r="E60599" s="0" t="s">
        <v>66858</v>
      </c>
      <c r="F60599" s="0" t="n">
        <v>0.999998</v>
      </c>
      <c r="G60599" s="0" t="s">
        <v>315</v>
      </c>
      <c r="H60599" s="0" t="s">
        <v>316</v>
      </c>
    </row>
    <row r="60600" customFormat="false" ht="12.85" hidden="false" customHeight="false" outlineLevel="0" collapsed="false">
      <c r="A60600" s="0" t="s">
        <v>66863</v>
      </c>
      <c r="B60600" s="0" t="n">
        <v>270</v>
      </c>
      <c r="C60600" s="0" t="s">
        <v>66864</v>
      </c>
      <c r="D60600" s="0" t="s">
        <v>66865</v>
      </c>
      <c r="E60600" s="0" t="s">
        <v>66866</v>
      </c>
      <c r="F60600" s="0" t="s">
        <v>29</v>
      </c>
      <c r="G60600" s="0" t="s">
        <v>315</v>
      </c>
      <c r="H60600" s="0" t="s">
        <v>316</v>
      </c>
    </row>
    <row r="60601" customFormat="false" ht="12.85" hidden="false" customHeight="false" outlineLevel="0" collapsed="false">
      <c r="A60601" s="0" t="s">
        <v>66863</v>
      </c>
      <c r="B60601" s="0" t="n">
        <v>273</v>
      </c>
      <c r="C60601" s="0" t="s">
        <v>66867</v>
      </c>
      <c r="D60601" s="0" t="s">
        <v>66865</v>
      </c>
      <c r="E60601" s="0" t="s">
        <v>66866</v>
      </c>
      <c r="F60601" s="0" t="s">
        <v>29</v>
      </c>
      <c r="G60601" s="0" t="s">
        <v>315</v>
      </c>
      <c r="H60601" s="0" t="s">
        <v>316</v>
      </c>
    </row>
    <row r="60602" customFormat="false" ht="12.85" hidden="false" customHeight="false" outlineLevel="0" collapsed="false">
      <c r="A60602" s="0" t="s">
        <v>66863</v>
      </c>
      <c r="B60602" s="0" t="n">
        <v>274</v>
      </c>
      <c r="C60602" s="0" t="s">
        <v>66868</v>
      </c>
      <c r="D60602" s="0" t="s">
        <v>66865</v>
      </c>
      <c r="E60602" s="0" t="s">
        <v>66866</v>
      </c>
      <c r="F60602" s="0" t="s">
        <v>29</v>
      </c>
      <c r="G60602" s="0" t="s">
        <v>315</v>
      </c>
      <c r="H60602" s="0" t="s">
        <v>316</v>
      </c>
    </row>
    <row r="60603" customFormat="false" ht="12.85" hidden="false" customHeight="false" outlineLevel="0" collapsed="false">
      <c r="A60603" s="0" t="s">
        <v>66869</v>
      </c>
      <c r="B60603" s="0" t="n">
        <v>222</v>
      </c>
      <c r="C60603" s="0" t="s">
        <v>66870</v>
      </c>
      <c r="D60603" s="0" t="s">
        <v>66871</v>
      </c>
      <c r="E60603" s="0" t="s">
        <v>66872</v>
      </c>
      <c r="F60603" s="0" t="s">
        <v>29</v>
      </c>
      <c r="G60603" s="0" t="s">
        <v>315</v>
      </c>
      <c r="H60603" s="0" t="s">
        <v>316</v>
      </c>
    </row>
    <row r="60604" customFormat="false" ht="12.85" hidden="false" customHeight="false" outlineLevel="0" collapsed="false">
      <c r="A60604" s="0" t="s">
        <v>66873</v>
      </c>
      <c r="B60604" s="0" t="n">
        <v>104</v>
      </c>
      <c r="C60604" s="0" t="s">
        <v>66874</v>
      </c>
      <c r="D60604" s="0" t="s">
        <v>66875</v>
      </c>
      <c r="E60604" s="0" t="s">
        <v>66876</v>
      </c>
      <c r="F60604" s="0" t="n">
        <v>0.9</v>
      </c>
      <c r="G60604" s="0" t="s">
        <v>315</v>
      </c>
      <c r="H60604" s="0" t="s">
        <v>316</v>
      </c>
    </row>
    <row r="60605" customFormat="false" ht="12.85" hidden="false" customHeight="false" outlineLevel="0" collapsed="false">
      <c r="A60605" s="0" t="s">
        <v>66873</v>
      </c>
      <c r="B60605" s="0" t="n">
        <v>109</v>
      </c>
      <c r="C60605" s="0" t="s">
        <v>29</v>
      </c>
      <c r="D60605" s="0" t="s">
        <v>66875</v>
      </c>
      <c r="E60605" s="0" t="s">
        <v>66876</v>
      </c>
      <c r="F60605" s="0" t="n">
        <v>1</v>
      </c>
      <c r="G60605" s="0" t="s">
        <v>315</v>
      </c>
      <c r="H60605" s="0" t="s">
        <v>316</v>
      </c>
    </row>
    <row r="60606" customFormat="false" ht="12.85" hidden="false" customHeight="false" outlineLevel="0" collapsed="false">
      <c r="A60606" s="0" t="s">
        <v>66873</v>
      </c>
      <c r="B60606" s="0" t="n">
        <v>111</v>
      </c>
      <c r="C60606" s="0" t="s">
        <v>29</v>
      </c>
      <c r="D60606" s="0" t="s">
        <v>66875</v>
      </c>
      <c r="E60606" s="0" t="s">
        <v>66876</v>
      </c>
      <c r="F60606" s="0" t="n">
        <v>1</v>
      </c>
      <c r="G60606" s="0" t="s">
        <v>315</v>
      </c>
      <c r="H60606" s="0" t="s">
        <v>316</v>
      </c>
    </row>
    <row r="60607" customFormat="false" ht="12.85" hidden="false" customHeight="false" outlineLevel="0" collapsed="false">
      <c r="A60607" s="0" t="s">
        <v>66873</v>
      </c>
      <c r="B60607" s="0" t="n">
        <v>169</v>
      </c>
      <c r="C60607" s="0" t="s">
        <v>66877</v>
      </c>
      <c r="D60607" s="0" t="s">
        <v>66875</v>
      </c>
      <c r="E60607" s="0" t="s">
        <v>66876</v>
      </c>
      <c r="F60607" s="0" t="n">
        <v>0.99</v>
      </c>
      <c r="G60607" s="0" t="s">
        <v>327</v>
      </c>
      <c r="H60607" s="0" t="s">
        <v>316</v>
      </c>
    </row>
    <row r="60608" customFormat="false" ht="12.85" hidden="false" customHeight="false" outlineLevel="0" collapsed="false">
      <c r="A60608" s="0" t="s">
        <v>66873</v>
      </c>
      <c r="B60608" s="0" t="n">
        <v>183</v>
      </c>
      <c r="C60608" s="0" t="s">
        <v>29</v>
      </c>
      <c r="D60608" s="0" t="s">
        <v>66875</v>
      </c>
      <c r="E60608" s="0" t="s">
        <v>66876</v>
      </c>
      <c r="F60608" s="0" t="n">
        <v>0.92</v>
      </c>
      <c r="G60608" s="0" t="s">
        <v>398</v>
      </c>
      <c r="H60608" s="0" t="s">
        <v>316</v>
      </c>
    </row>
    <row r="60609" customFormat="false" ht="12.85" hidden="false" customHeight="false" outlineLevel="0" collapsed="false">
      <c r="A60609" s="0" t="s">
        <v>66873</v>
      </c>
      <c r="B60609" s="0" t="n">
        <v>185</v>
      </c>
      <c r="C60609" s="0" t="s">
        <v>29</v>
      </c>
      <c r="D60609" s="0" t="s">
        <v>66875</v>
      </c>
      <c r="E60609" s="0" t="s">
        <v>66876</v>
      </c>
      <c r="F60609" s="0" t="n">
        <v>282.23</v>
      </c>
      <c r="G60609" s="0" t="s">
        <v>315</v>
      </c>
      <c r="H60609" s="0" t="s">
        <v>316</v>
      </c>
    </row>
    <row r="60610" customFormat="false" ht="12.85" hidden="false" customHeight="false" outlineLevel="0" collapsed="false">
      <c r="A60610" s="0" t="s">
        <v>66873</v>
      </c>
      <c r="B60610" s="0" t="n">
        <v>193</v>
      </c>
      <c r="C60610" s="0" t="s">
        <v>66878</v>
      </c>
      <c r="D60610" s="0" t="s">
        <v>66875</v>
      </c>
      <c r="E60610" s="0" t="s">
        <v>66876</v>
      </c>
      <c r="F60610" s="0" t="n">
        <v>58.48</v>
      </c>
      <c r="G60610" s="0" t="s">
        <v>327</v>
      </c>
      <c r="H60610" s="0" t="s">
        <v>316</v>
      </c>
    </row>
    <row r="60611" customFormat="false" ht="12.85" hidden="false" customHeight="false" outlineLevel="0" collapsed="false">
      <c r="A60611" s="0" t="s">
        <v>66873</v>
      </c>
      <c r="B60611" s="0" t="n">
        <v>206</v>
      </c>
      <c r="C60611" s="0" t="s">
        <v>66879</v>
      </c>
      <c r="D60611" s="0" t="s">
        <v>66875</v>
      </c>
      <c r="E60611" s="0" t="s">
        <v>66876</v>
      </c>
      <c r="F60611" s="0" t="n">
        <v>0.905995</v>
      </c>
      <c r="G60611" s="0" t="s">
        <v>315</v>
      </c>
      <c r="H60611" s="0" t="s">
        <v>316</v>
      </c>
    </row>
    <row r="60612" customFormat="false" ht="12.85" hidden="false" customHeight="false" outlineLevel="0" collapsed="false">
      <c r="A60612" s="0" t="s">
        <v>66873</v>
      </c>
      <c r="B60612" s="0" t="n">
        <v>717</v>
      </c>
      <c r="C60612" s="0" t="s">
        <v>66880</v>
      </c>
      <c r="D60612" s="0" t="s">
        <v>66875</v>
      </c>
      <c r="E60612" s="0" t="s">
        <v>66876</v>
      </c>
      <c r="F60612" s="0" t="n">
        <v>0.860295</v>
      </c>
      <c r="G60612" s="0" t="s">
        <v>315</v>
      </c>
      <c r="H60612" s="0" t="s">
        <v>316</v>
      </c>
    </row>
    <row r="60613" customFormat="false" ht="12.85" hidden="false" customHeight="false" outlineLevel="0" collapsed="false">
      <c r="A60613" s="0" t="s">
        <v>66873</v>
      </c>
      <c r="B60613" s="0" t="n">
        <v>751</v>
      </c>
      <c r="C60613" s="0" t="s">
        <v>66881</v>
      </c>
      <c r="D60613" s="0" t="s">
        <v>66875</v>
      </c>
      <c r="E60613" s="0" t="s">
        <v>66876</v>
      </c>
      <c r="F60613" s="0" t="n">
        <v>0.959947</v>
      </c>
      <c r="G60613" s="0" t="s">
        <v>315</v>
      </c>
      <c r="H60613" s="0" t="s">
        <v>316</v>
      </c>
    </row>
    <row r="60614" customFormat="false" ht="12.85" hidden="false" customHeight="false" outlineLevel="0" collapsed="false">
      <c r="A60614" s="0" t="s">
        <v>66873</v>
      </c>
      <c r="B60614" s="0" t="n">
        <v>754</v>
      </c>
      <c r="C60614" s="0" t="s">
        <v>66882</v>
      </c>
      <c r="D60614" s="0" t="s">
        <v>66875</v>
      </c>
      <c r="E60614" s="0" t="s">
        <v>66876</v>
      </c>
      <c r="F60614" s="0" t="n">
        <v>0.981</v>
      </c>
      <c r="G60614" s="0" t="s">
        <v>315</v>
      </c>
      <c r="H60614" s="0" t="s">
        <v>316</v>
      </c>
    </row>
    <row r="60615" customFormat="false" ht="12.85" hidden="false" customHeight="false" outlineLevel="0" collapsed="false">
      <c r="A60615" s="0" t="s">
        <v>66873</v>
      </c>
      <c r="B60615" s="0" t="n">
        <v>757</v>
      </c>
      <c r="C60615" s="0" t="s">
        <v>66883</v>
      </c>
      <c r="D60615" s="0" t="s">
        <v>66875</v>
      </c>
      <c r="E60615" s="0" t="s">
        <v>66876</v>
      </c>
      <c r="F60615" s="0" t="n">
        <v>0.41</v>
      </c>
      <c r="G60615" s="0" t="s">
        <v>327</v>
      </c>
      <c r="H60615" s="0" t="s">
        <v>316</v>
      </c>
    </row>
    <row r="60616" customFormat="false" ht="12.85" hidden="false" customHeight="false" outlineLevel="0" collapsed="false">
      <c r="A60616" s="0" t="s">
        <v>66873</v>
      </c>
      <c r="B60616" s="0" t="n">
        <v>831</v>
      </c>
      <c r="C60616" s="0" t="s">
        <v>66884</v>
      </c>
      <c r="D60616" s="0" t="s">
        <v>66875</v>
      </c>
      <c r="E60616" s="0" t="s">
        <v>66876</v>
      </c>
      <c r="F60616" s="0" t="n">
        <v>0.99</v>
      </c>
      <c r="G60616" s="0" t="s">
        <v>315</v>
      </c>
      <c r="H60616" s="0" t="s">
        <v>316</v>
      </c>
    </row>
    <row r="60617" customFormat="false" ht="12.85" hidden="false" customHeight="false" outlineLevel="0" collapsed="false">
      <c r="A60617" s="0" t="s">
        <v>66873</v>
      </c>
      <c r="B60617" s="0" t="n">
        <v>96</v>
      </c>
      <c r="C60617" s="0" t="s">
        <v>29</v>
      </c>
      <c r="D60617" s="0" t="s">
        <v>66875</v>
      </c>
      <c r="E60617" s="0" t="s">
        <v>66876</v>
      </c>
      <c r="F60617" s="0" t="n">
        <v>152.38</v>
      </c>
      <c r="G60617" s="0" t="s">
        <v>315</v>
      </c>
      <c r="H60617" s="0" t="s">
        <v>316</v>
      </c>
    </row>
    <row r="60618" customFormat="false" ht="12.85" hidden="false" customHeight="false" outlineLevel="0" collapsed="false">
      <c r="A60618" s="0" t="s">
        <v>66873</v>
      </c>
      <c r="B60618" s="0" t="n">
        <v>98</v>
      </c>
      <c r="C60618" s="0" t="s">
        <v>29</v>
      </c>
      <c r="D60618" s="0" t="s">
        <v>66875</v>
      </c>
      <c r="E60618" s="0" t="s">
        <v>66876</v>
      </c>
      <c r="F60618" s="0" t="n">
        <v>78.45</v>
      </c>
      <c r="G60618" s="0" t="s">
        <v>327</v>
      </c>
      <c r="H60618" s="0" t="s">
        <v>316</v>
      </c>
    </row>
    <row r="60619" customFormat="false" ht="12.85" hidden="false" customHeight="false" outlineLevel="0" collapsed="false">
      <c r="A60619" s="0" t="s">
        <v>66885</v>
      </c>
      <c r="B60619" s="0" t="n">
        <v>1258</v>
      </c>
      <c r="C60619" s="0" t="s">
        <v>29</v>
      </c>
      <c r="D60619" s="0" t="s">
        <v>66886</v>
      </c>
      <c r="E60619" s="0" t="s">
        <v>66887</v>
      </c>
      <c r="F60619" s="0" t="n">
        <v>1</v>
      </c>
      <c r="G60619" s="0" t="s">
        <v>315</v>
      </c>
      <c r="H60619" s="0" t="s">
        <v>316</v>
      </c>
    </row>
    <row r="60620" customFormat="false" ht="12.85" hidden="false" customHeight="false" outlineLevel="0" collapsed="false">
      <c r="A60620" s="0" t="s">
        <v>66885</v>
      </c>
      <c r="B60620" s="0" t="n">
        <v>217</v>
      </c>
      <c r="C60620" s="0" t="s">
        <v>66888</v>
      </c>
      <c r="D60620" s="0" t="s">
        <v>66886</v>
      </c>
      <c r="E60620" s="0" t="s">
        <v>66887</v>
      </c>
      <c r="F60620" s="0" t="n">
        <v>1</v>
      </c>
      <c r="G60620" s="0" t="s">
        <v>315</v>
      </c>
      <c r="H60620" s="0" t="s">
        <v>316</v>
      </c>
    </row>
    <row r="60621" customFormat="false" ht="12.85" hidden="false" customHeight="false" outlineLevel="0" collapsed="false">
      <c r="A60621" s="0" t="s">
        <v>66885</v>
      </c>
      <c r="B60621" s="0" t="n">
        <v>2266</v>
      </c>
      <c r="C60621" s="0" t="s">
        <v>66889</v>
      </c>
      <c r="D60621" s="0" t="s">
        <v>66886</v>
      </c>
      <c r="E60621" s="0" t="s">
        <v>66887</v>
      </c>
      <c r="F60621" s="0" t="n">
        <v>0.952293</v>
      </c>
      <c r="G60621" s="0" t="s">
        <v>315</v>
      </c>
      <c r="H60621" s="0" t="s">
        <v>316</v>
      </c>
    </row>
    <row r="60622" customFormat="false" ht="12.85" hidden="false" customHeight="false" outlineLevel="0" collapsed="false">
      <c r="A60622" s="0" t="s">
        <v>66885</v>
      </c>
      <c r="B60622" s="0" t="n">
        <v>2273</v>
      </c>
      <c r="C60622" s="0" t="s">
        <v>29</v>
      </c>
      <c r="D60622" s="0" t="s">
        <v>66886</v>
      </c>
      <c r="E60622" s="0" t="s">
        <v>66887</v>
      </c>
      <c r="F60622" s="0" t="n">
        <v>1</v>
      </c>
      <c r="G60622" s="0" t="s">
        <v>315</v>
      </c>
      <c r="H60622" s="0" t="s">
        <v>316</v>
      </c>
    </row>
    <row r="60623" customFormat="false" ht="12.85" hidden="false" customHeight="false" outlineLevel="0" collapsed="false">
      <c r="A60623" s="0" t="s">
        <v>66885</v>
      </c>
      <c r="B60623" s="0" t="n">
        <v>232</v>
      </c>
      <c r="C60623" s="0" t="s">
        <v>29</v>
      </c>
      <c r="D60623" s="0" t="s">
        <v>66886</v>
      </c>
      <c r="E60623" s="0" t="s">
        <v>66887</v>
      </c>
      <c r="F60623" s="0" t="n">
        <v>0.834</v>
      </c>
      <c r="G60623" s="0" t="s">
        <v>315</v>
      </c>
      <c r="H60623" s="0" t="s">
        <v>316</v>
      </c>
    </row>
    <row r="60624" customFormat="false" ht="12.85" hidden="false" customHeight="false" outlineLevel="0" collapsed="false">
      <c r="A60624" s="0" t="s">
        <v>66885</v>
      </c>
      <c r="B60624" s="0" t="n">
        <v>303</v>
      </c>
      <c r="C60624" s="0" t="s">
        <v>29</v>
      </c>
      <c r="D60624" s="0" t="s">
        <v>66886</v>
      </c>
      <c r="E60624" s="0" t="s">
        <v>66887</v>
      </c>
      <c r="F60624" s="0" t="n">
        <v>0.99</v>
      </c>
      <c r="G60624" s="0" t="s">
        <v>327</v>
      </c>
      <c r="H60624" s="0" t="s">
        <v>316</v>
      </c>
    </row>
    <row r="60625" customFormat="false" ht="12.85" hidden="false" customHeight="false" outlineLevel="0" collapsed="false">
      <c r="A60625" s="0" t="s">
        <v>66885</v>
      </c>
      <c r="B60625" s="0" t="n">
        <v>43</v>
      </c>
      <c r="C60625" s="0" t="s">
        <v>66890</v>
      </c>
      <c r="D60625" s="0" t="s">
        <v>66886</v>
      </c>
      <c r="E60625" s="0" t="s">
        <v>66887</v>
      </c>
      <c r="F60625" s="0" t="s">
        <v>29</v>
      </c>
      <c r="G60625" s="0" t="s">
        <v>315</v>
      </c>
      <c r="H60625" s="0" t="s">
        <v>316</v>
      </c>
    </row>
    <row r="60626" customFormat="false" ht="12.85" hidden="false" customHeight="false" outlineLevel="0" collapsed="false">
      <c r="A60626" s="0" t="s">
        <v>66885</v>
      </c>
      <c r="B60626" s="0" t="n">
        <v>45</v>
      </c>
      <c r="C60626" s="0" t="s">
        <v>66891</v>
      </c>
      <c r="D60626" s="0" t="s">
        <v>66886</v>
      </c>
      <c r="E60626" s="0" t="s">
        <v>66887</v>
      </c>
      <c r="F60626" s="0" t="s">
        <v>29</v>
      </c>
      <c r="G60626" s="0" t="s">
        <v>315</v>
      </c>
      <c r="H60626" s="0" t="s">
        <v>316</v>
      </c>
    </row>
    <row r="60627" customFormat="false" ht="12.85" hidden="false" customHeight="false" outlineLevel="0" collapsed="false">
      <c r="A60627" s="0" t="s">
        <v>66885</v>
      </c>
      <c r="B60627" s="0" t="n">
        <v>67</v>
      </c>
      <c r="C60627" s="0" t="s">
        <v>66892</v>
      </c>
      <c r="D60627" s="0" t="s">
        <v>66886</v>
      </c>
      <c r="E60627" s="0" t="s">
        <v>66887</v>
      </c>
      <c r="F60627" s="0" t="s">
        <v>29</v>
      </c>
      <c r="G60627" s="0" t="s">
        <v>315</v>
      </c>
      <c r="H60627" s="0" t="s">
        <v>316</v>
      </c>
    </row>
    <row r="60628" customFormat="false" ht="12.85" hidden="false" customHeight="false" outlineLevel="0" collapsed="false">
      <c r="A60628" s="0" t="s">
        <v>66885</v>
      </c>
      <c r="B60628" s="0" t="n">
        <v>88</v>
      </c>
      <c r="C60628" s="0" t="s">
        <v>29</v>
      </c>
      <c r="D60628" s="0" t="s">
        <v>66886</v>
      </c>
      <c r="E60628" s="0" t="s">
        <v>66887</v>
      </c>
      <c r="F60628" s="0" t="n">
        <v>1</v>
      </c>
      <c r="G60628" s="0" t="s">
        <v>315</v>
      </c>
      <c r="H60628" s="0" t="s">
        <v>316</v>
      </c>
    </row>
    <row r="60629" customFormat="false" ht="12.85" hidden="false" customHeight="false" outlineLevel="0" collapsed="false">
      <c r="A60629" s="0" t="s">
        <v>66893</v>
      </c>
      <c r="B60629" s="0" t="n">
        <v>1089</v>
      </c>
      <c r="C60629" s="0" t="s">
        <v>66894</v>
      </c>
      <c r="D60629" s="0" t="s">
        <v>66895</v>
      </c>
      <c r="E60629" s="0" t="s">
        <v>66896</v>
      </c>
      <c r="F60629" s="0" t="n">
        <v>0</v>
      </c>
      <c r="G60629" s="0" t="s">
        <v>327</v>
      </c>
      <c r="H60629" s="0" t="s">
        <v>316</v>
      </c>
    </row>
    <row r="60630" customFormat="false" ht="12.85" hidden="false" customHeight="false" outlineLevel="0" collapsed="false">
      <c r="A60630" s="0" t="s">
        <v>66893</v>
      </c>
      <c r="B60630" s="0" t="n">
        <v>713</v>
      </c>
      <c r="C60630" s="0" t="s">
        <v>66897</v>
      </c>
      <c r="D60630" s="0" t="s">
        <v>66895</v>
      </c>
      <c r="E60630" s="0" t="s">
        <v>66896</v>
      </c>
      <c r="F60630" s="0" t="n">
        <v>0.5</v>
      </c>
      <c r="G60630" s="0" t="s">
        <v>315</v>
      </c>
      <c r="H60630" s="0" t="s">
        <v>316</v>
      </c>
    </row>
    <row r="60631" customFormat="false" ht="12.85" hidden="false" customHeight="false" outlineLevel="0" collapsed="false">
      <c r="A60631" s="0" t="s">
        <v>66893</v>
      </c>
      <c r="B60631" s="0" t="n">
        <v>923</v>
      </c>
      <c r="C60631" s="0" t="s">
        <v>66898</v>
      </c>
      <c r="D60631" s="0" t="s">
        <v>66895</v>
      </c>
      <c r="E60631" s="0" t="s">
        <v>66896</v>
      </c>
      <c r="F60631" s="0" t="n">
        <v>0</v>
      </c>
      <c r="G60631" s="0" t="s">
        <v>327</v>
      </c>
      <c r="H60631" s="0" t="s">
        <v>316</v>
      </c>
    </row>
    <row r="60632" customFormat="false" ht="12.85" hidden="false" customHeight="false" outlineLevel="0" collapsed="false">
      <c r="A60632" s="0" t="s">
        <v>66899</v>
      </c>
      <c r="B60632" s="0" t="n">
        <v>18</v>
      </c>
      <c r="C60632" s="0" t="s">
        <v>29</v>
      </c>
      <c r="D60632" s="0" t="s">
        <v>66900</v>
      </c>
      <c r="E60632" s="0" t="s">
        <v>66901</v>
      </c>
      <c r="F60632" s="0" t="n">
        <v>0.991354</v>
      </c>
      <c r="G60632" s="0" t="s">
        <v>315</v>
      </c>
      <c r="H60632" s="0" t="s">
        <v>316</v>
      </c>
    </row>
    <row r="60633" customFormat="false" ht="12.85" hidden="false" customHeight="false" outlineLevel="0" collapsed="false">
      <c r="A60633" s="0" t="s">
        <v>66899</v>
      </c>
      <c r="B60633" s="0" t="n">
        <v>395</v>
      </c>
      <c r="C60633" s="0" t="s">
        <v>66902</v>
      </c>
      <c r="D60633" s="0" t="s">
        <v>66900</v>
      </c>
      <c r="E60633" s="0" t="s">
        <v>66901</v>
      </c>
      <c r="F60633" s="0" t="s">
        <v>29</v>
      </c>
      <c r="G60633" s="0" t="s">
        <v>315</v>
      </c>
      <c r="H60633" s="0" t="s">
        <v>316</v>
      </c>
    </row>
    <row r="60634" customFormat="false" ht="12.85" hidden="false" customHeight="false" outlineLevel="0" collapsed="false">
      <c r="A60634" s="0" t="s">
        <v>66899</v>
      </c>
      <c r="B60634" s="0" t="n">
        <v>67</v>
      </c>
      <c r="C60634" s="0" t="s">
        <v>66903</v>
      </c>
      <c r="D60634" s="0" t="s">
        <v>66900</v>
      </c>
      <c r="E60634" s="0" t="s">
        <v>66901</v>
      </c>
      <c r="F60634" s="0" t="s">
        <v>29</v>
      </c>
      <c r="G60634" s="0" t="s">
        <v>327</v>
      </c>
      <c r="H60634" s="0" t="s">
        <v>316</v>
      </c>
    </row>
    <row r="60635" customFormat="false" ht="12.85" hidden="false" customHeight="false" outlineLevel="0" collapsed="false">
      <c r="A60635" s="0" t="s">
        <v>66899</v>
      </c>
      <c r="B60635" s="0" t="n">
        <v>8</v>
      </c>
      <c r="C60635" s="0" t="s">
        <v>29</v>
      </c>
      <c r="D60635" s="0" t="s">
        <v>66900</v>
      </c>
      <c r="E60635" s="0" t="s">
        <v>66901</v>
      </c>
      <c r="F60635" s="0" t="n">
        <v>1</v>
      </c>
      <c r="G60635" s="0" t="s">
        <v>315</v>
      </c>
      <c r="H60635" s="0" t="s">
        <v>316</v>
      </c>
    </row>
    <row r="60636" customFormat="false" ht="12.85" hidden="false" customHeight="false" outlineLevel="0" collapsed="false">
      <c r="A60636" s="0" t="s">
        <v>66899</v>
      </c>
      <c r="B60636" s="0" t="n">
        <v>92</v>
      </c>
      <c r="C60636" s="0" t="s">
        <v>66904</v>
      </c>
      <c r="D60636" s="0" t="s">
        <v>66900</v>
      </c>
      <c r="E60636" s="0" t="s">
        <v>66901</v>
      </c>
      <c r="F60636" s="0" t="n">
        <v>1</v>
      </c>
      <c r="G60636" s="0" t="s">
        <v>315</v>
      </c>
      <c r="H60636" s="0" t="s">
        <v>316</v>
      </c>
    </row>
    <row r="60637" customFormat="false" ht="12.85" hidden="false" customHeight="false" outlineLevel="0" collapsed="false">
      <c r="A60637" s="0" t="s">
        <v>66905</v>
      </c>
      <c r="B60637" s="0" t="n">
        <v>50</v>
      </c>
      <c r="C60637" s="0" t="s">
        <v>66906</v>
      </c>
      <c r="D60637" s="0" t="s">
        <v>66907</v>
      </c>
      <c r="E60637" s="0" t="s">
        <v>66908</v>
      </c>
      <c r="F60637" s="0" t="s">
        <v>29</v>
      </c>
      <c r="G60637" s="0" t="s">
        <v>327</v>
      </c>
      <c r="H60637" s="0" t="s">
        <v>316</v>
      </c>
    </row>
    <row r="60638" customFormat="false" ht="12.85" hidden="false" customHeight="false" outlineLevel="0" collapsed="false">
      <c r="A60638" s="0" t="s">
        <v>66905</v>
      </c>
      <c r="B60638" s="0" t="n">
        <v>57</v>
      </c>
      <c r="C60638" s="0" t="s">
        <v>66909</v>
      </c>
      <c r="D60638" s="0" t="s">
        <v>66907</v>
      </c>
      <c r="E60638" s="0" t="s">
        <v>66908</v>
      </c>
      <c r="F60638" s="0" t="n">
        <v>1</v>
      </c>
      <c r="G60638" s="0" t="s">
        <v>315</v>
      </c>
      <c r="H60638" s="0" t="s">
        <v>316</v>
      </c>
    </row>
    <row r="60639" customFormat="false" ht="12.85" hidden="false" customHeight="false" outlineLevel="0" collapsed="false">
      <c r="A60639" s="0" t="s">
        <v>66910</v>
      </c>
      <c r="B60639" s="0" t="n">
        <v>91</v>
      </c>
      <c r="C60639" s="0" t="s">
        <v>66911</v>
      </c>
      <c r="D60639" s="0" t="s">
        <v>66912</v>
      </c>
      <c r="E60639" s="0" t="s">
        <v>66913</v>
      </c>
      <c r="F60639" s="0" t="s">
        <v>29</v>
      </c>
      <c r="G60639" s="0" t="s">
        <v>315</v>
      </c>
      <c r="H60639" s="0" t="s">
        <v>316</v>
      </c>
    </row>
    <row r="60640" customFormat="false" ht="12.85" hidden="false" customHeight="false" outlineLevel="0" collapsed="false">
      <c r="A60640" s="0" t="s">
        <v>66914</v>
      </c>
      <c r="B60640" s="0" t="n">
        <v>53</v>
      </c>
      <c r="C60640" s="0" t="s">
        <v>66915</v>
      </c>
      <c r="D60640" s="0" t="s">
        <v>66916</v>
      </c>
      <c r="E60640" s="0" t="s">
        <v>66917</v>
      </c>
      <c r="F60640" s="0" t="n">
        <v>0.97</v>
      </c>
      <c r="G60640" s="0" t="s">
        <v>327</v>
      </c>
      <c r="H60640" s="0" t="s">
        <v>316</v>
      </c>
    </row>
    <row r="60641" customFormat="false" ht="12.85" hidden="false" customHeight="false" outlineLevel="0" collapsed="false">
      <c r="A60641" s="0" t="s">
        <v>66914</v>
      </c>
      <c r="B60641" s="0" t="n">
        <v>56</v>
      </c>
      <c r="C60641" s="0" t="s">
        <v>66918</v>
      </c>
      <c r="D60641" s="0" t="s">
        <v>66916</v>
      </c>
      <c r="E60641" s="0" t="s">
        <v>66917</v>
      </c>
      <c r="F60641" s="0" t="n">
        <v>0.95</v>
      </c>
      <c r="G60641" s="0" t="s">
        <v>327</v>
      </c>
      <c r="H60641" s="0" t="s">
        <v>316</v>
      </c>
    </row>
    <row r="60642" customFormat="false" ht="12.85" hidden="false" customHeight="false" outlineLevel="0" collapsed="false">
      <c r="A60642" s="0" t="s">
        <v>66919</v>
      </c>
      <c r="B60642" s="0" t="n">
        <v>86</v>
      </c>
      <c r="C60642" s="0" t="s">
        <v>66920</v>
      </c>
      <c r="D60642" s="0" t="s">
        <v>66921</v>
      </c>
      <c r="E60642" s="0" t="s">
        <v>66922</v>
      </c>
      <c r="F60642" s="0" t="s">
        <v>29</v>
      </c>
      <c r="G60642" s="0" t="s">
        <v>315</v>
      </c>
      <c r="H60642" s="0" t="s">
        <v>316</v>
      </c>
    </row>
    <row r="60643" customFormat="false" ht="12.85" hidden="false" customHeight="false" outlineLevel="0" collapsed="false">
      <c r="A60643" s="0" t="s">
        <v>66923</v>
      </c>
      <c r="B60643" s="0" t="n">
        <v>19</v>
      </c>
      <c r="C60643" s="0" t="s">
        <v>66924</v>
      </c>
      <c r="D60643" s="0" t="s">
        <v>66925</v>
      </c>
      <c r="E60643" s="0" t="s">
        <v>66926</v>
      </c>
      <c r="F60643" s="0" t="n">
        <v>0.999999</v>
      </c>
      <c r="G60643" s="0" t="s">
        <v>315</v>
      </c>
      <c r="H60643" s="0" t="s">
        <v>316</v>
      </c>
    </row>
    <row r="60644" customFormat="false" ht="12.85" hidden="false" customHeight="false" outlineLevel="0" collapsed="false">
      <c r="A60644" s="0" t="s">
        <v>66927</v>
      </c>
      <c r="B60644" s="0" t="n">
        <v>240</v>
      </c>
      <c r="C60644" s="0" t="s">
        <v>29</v>
      </c>
      <c r="D60644" s="0" t="s">
        <v>66928</v>
      </c>
      <c r="E60644" s="0" t="s">
        <v>66929</v>
      </c>
      <c r="F60644" s="0" t="n">
        <v>1</v>
      </c>
      <c r="G60644" s="0" t="s">
        <v>315</v>
      </c>
      <c r="H60644" s="0" t="s">
        <v>316</v>
      </c>
    </row>
    <row r="60645" customFormat="false" ht="12.85" hidden="false" customHeight="false" outlineLevel="0" collapsed="false">
      <c r="A60645" s="0" t="s">
        <v>66927</v>
      </c>
      <c r="B60645" s="0" t="n">
        <v>254</v>
      </c>
      <c r="C60645" s="0" t="s">
        <v>66930</v>
      </c>
      <c r="D60645" s="0" t="s">
        <v>66928</v>
      </c>
      <c r="E60645" s="0" t="s">
        <v>66929</v>
      </c>
      <c r="F60645" s="0" t="n">
        <v>0.663</v>
      </c>
      <c r="G60645" s="0" t="s">
        <v>315</v>
      </c>
      <c r="H60645" s="0" t="s">
        <v>316</v>
      </c>
    </row>
    <row r="60646" customFormat="false" ht="12.85" hidden="false" customHeight="false" outlineLevel="0" collapsed="false">
      <c r="A60646" s="0" t="s">
        <v>66927</v>
      </c>
      <c r="B60646" s="0" t="n">
        <v>374</v>
      </c>
      <c r="C60646" s="0" t="s">
        <v>66931</v>
      </c>
      <c r="D60646" s="0" t="s">
        <v>66928</v>
      </c>
      <c r="E60646" s="0" t="s">
        <v>66929</v>
      </c>
      <c r="F60646" s="0" t="s">
        <v>29</v>
      </c>
      <c r="G60646" s="0" t="s">
        <v>315</v>
      </c>
      <c r="H60646" s="0" t="s">
        <v>316</v>
      </c>
    </row>
    <row r="60647" customFormat="false" ht="12.85" hidden="false" customHeight="false" outlineLevel="0" collapsed="false">
      <c r="A60647" s="0" t="s">
        <v>66927</v>
      </c>
      <c r="B60647" s="0" t="n">
        <v>375</v>
      </c>
      <c r="C60647" s="0" t="s">
        <v>66932</v>
      </c>
      <c r="D60647" s="0" t="s">
        <v>66928</v>
      </c>
      <c r="E60647" s="0" t="s">
        <v>66929</v>
      </c>
      <c r="F60647" s="0" t="n">
        <v>0.5</v>
      </c>
      <c r="G60647" s="0" t="s">
        <v>315</v>
      </c>
      <c r="H60647" s="0" t="s">
        <v>316</v>
      </c>
    </row>
    <row r="60648" customFormat="false" ht="12.85" hidden="false" customHeight="false" outlineLevel="0" collapsed="false">
      <c r="A60648" s="0" t="s">
        <v>66927</v>
      </c>
      <c r="B60648" s="0" t="n">
        <v>378</v>
      </c>
      <c r="C60648" s="0" t="s">
        <v>66933</v>
      </c>
      <c r="D60648" s="0" t="s">
        <v>66928</v>
      </c>
      <c r="E60648" s="0" t="s">
        <v>66929</v>
      </c>
      <c r="F60648" s="0" t="n">
        <v>0.99</v>
      </c>
      <c r="G60648" s="0" t="s">
        <v>315</v>
      </c>
      <c r="H60648" s="0" t="s">
        <v>316</v>
      </c>
    </row>
    <row r="60649" customFormat="false" ht="12.85" hidden="false" customHeight="false" outlineLevel="0" collapsed="false">
      <c r="A60649" s="0" t="s">
        <v>66927</v>
      </c>
      <c r="B60649" s="0" t="n">
        <v>380</v>
      </c>
      <c r="C60649" s="0" t="s">
        <v>66934</v>
      </c>
      <c r="D60649" s="0" t="s">
        <v>66928</v>
      </c>
      <c r="E60649" s="0" t="s">
        <v>66929</v>
      </c>
      <c r="F60649" s="0" t="n">
        <v>0.33</v>
      </c>
      <c r="G60649" s="0" t="s">
        <v>315</v>
      </c>
      <c r="H60649" s="0" t="s">
        <v>316</v>
      </c>
    </row>
    <row r="60650" customFormat="false" ht="12.85" hidden="false" customHeight="false" outlineLevel="0" collapsed="false">
      <c r="A60650" s="0" t="s">
        <v>66927</v>
      </c>
      <c r="B60650" s="0" t="n">
        <v>385</v>
      </c>
      <c r="C60650" s="0" t="s">
        <v>29</v>
      </c>
      <c r="D60650" s="0" t="s">
        <v>66928</v>
      </c>
      <c r="E60650" s="0" t="s">
        <v>66929</v>
      </c>
      <c r="F60650" s="0" t="n">
        <v>151.61</v>
      </c>
      <c r="G60650" s="0" t="s">
        <v>315</v>
      </c>
      <c r="H60650" s="0" t="s">
        <v>316</v>
      </c>
    </row>
    <row r="60651" customFormat="false" ht="12.85" hidden="false" customHeight="false" outlineLevel="0" collapsed="false">
      <c r="A60651" s="0" t="s">
        <v>66927</v>
      </c>
      <c r="B60651" s="0" t="n">
        <v>411</v>
      </c>
      <c r="C60651" s="0" t="s">
        <v>29</v>
      </c>
      <c r="D60651" s="0" t="s">
        <v>66928</v>
      </c>
      <c r="E60651" s="0" t="s">
        <v>66929</v>
      </c>
      <c r="F60651" s="0" t="n">
        <v>0.999861</v>
      </c>
      <c r="G60651" s="0" t="s">
        <v>315</v>
      </c>
      <c r="H60651" s="0" t="s">
        <v>316</v>
      </c>
    </row>
    <row r="60652" customFormat="false" ht="12.85" hidden="false" customHeight="false" outlineLevel="0" collapsed="false">
      <c r="A60652" s="0" t="s">
        <v>66927</v>
      </c>
      <c r="B60652" s="0" t="n">
        <v>447</v>
      </c>
      <c r="C60652" s="0" t="s">
        <v>66935</v>
      </c>
      <c r="D60652" s="0" t="s">
        <v>66928</v>
      </c>
      <c r="E60652" s="0" t="s">
        <v>66929</v>
      </c>
      <c r="F60652" s="0" t="n">
        <v>1</v>
      </c>
      <c r="G60652" s="0" t="s">
        <v>315</v>
      </c>
      <c r="H60652" s="0" t="s">
        <v>316</v>
      </c>
    </row>
    <row r="60653" customFormat="false" ht="12.85" hidden="false" customHeight="false" outlineLevel="0" collapsed="false">
      <c r="A60653" s="0" t="s">
        <v>66936</v>
      </c>
      <c r="B60653" s="0" t="n">
        <v>204</v>
      </c>
      <c r="C60653" s="0" t="s">
        <v>66937</v>
      </c>
      <c r="D60653" s="0" t="s">
        <v>66938</v>
      </c>
      <c r="E60653" s="0" t="s">
        <v>66939</v>
      </c>
      <c r="F60653" s="0" t="n">
        <v>0.824</v>
      </c>
      <c r="G60653" s="0" t="s">
        <v>315</v>
      </c>
      <c r="H60653" s="0" t="s">
        <v>316</v>
      </c>
    </row>
    <row r="60654" customFormat="false" ht="12.85" hidden="false" customHeight="false" outlineLevel="0" collapsed="false">
      <c r="A60654" s="0" t="s">
        <v>66940</v>
      </c>
      <c r="B60654" s="0" t="n">
        <v>251</v>
      </c>
      <c r="C60654" s="0" t="s">
        <v>66941</v>
      </c>
      <c r="D60654" s="0" t="s">
        <v>66942</v>
      </c>
      <c r="E60654" s="0" t="s">
        <v>66943</v>
      </c>
      <c r="F60654" s="0" t="n">
        <v>1</v>
      </c>
      <c r="G60654" s="0" t="s">
        <v>315</v>
      </c>
      <c r="H60654" s="0" t="s">
        <v>316</v>
      </c>
    </row>
    <row r="60655" customFormat="false" ht="12.85" hidden="false" customHeight="false" outlineLevel="0" collapsed="false">
      <c r="A60655" s="0" t="s">
        <v>66940</v>
      </c>
      <c r="B60655" s="0" t="n">
        <v>75</v>
      </c>
      <c r="C60655" s="0" t="s">
        <v>66944</v>
      </c>
      <c r="D60655" s="0" t="s">
        <v>66942</v>
      </c>
      <c r="E60655" s="0" t="s">
        <v>66943</v>
      </c>
      <c r="F60655" s="0" t="n">
        <v>0.844</v>
      </c>
      <c r="G60655" s="0" t="s">
        <v>327</v>
      </c>
      <c r="H60655" s="0" t="s">
        <v>316</v>
      </c>
    </row>
    <row r="60656" customFormat="false" ht="12.85" hidden="false" customHeight="false" outlineLevel="0" collapsed="false">
      <c r="A60656" s="0" t="s">
        <v>66940</v>
      </c>
      <c r="B60656" s="0" t="n">
        <v>77</v>
      </c>
      <c r="C60656" s="0" t="s">
        <v>29</v>
      </c>
      <c r="D60656" s="0" t="s">
        <v>66942</v>
      </c>
      <c r="E60656" s="0" t="s">
        <v>66943</v>
      </c>
      <c r="F60656" s="0" t="n">
        <v>0.992</v>
      </c>
      <c r="G60656" s="0" t="s">
        <v>315</v>
      </c>
      <c r="H60656" s="0" t="s">
        <v>316</v>
      </c>
    </row>
    <row r="60657" customFormat="false" ht="12.85" hidden="false" customHeight="false" outlineLevel="0" collapsed="false">
      <c r="A60657" s="0" t="s">
        <v>66940</v>
      </c>
      <c r="B60657" s="0" t="n">
        <v>83</v>
      </c>
      <c r="C60657" s="0" t="s">
        <v>29</v>
      </c>
      <c r="D60657" s="0" t="s">
        <v>66942</v>
      </c>
      <c r="E60657" s="0" t="s">
        <v>66943</v>
      </c>
      <c r="F60657" s="0" t="n">
        <v>175.36</v>
      </c>
      <c r="G60657" s="0" t="s">
        <v>315</v>
      </c>
      <c r="H60657" s="0" t="s">
        <v>316</v>
      </c>
    </row>
    <row r="60658" customFormat="false" ht="12.85" hidden="false" customHeight="false" outlineLevel="0" collapsed="false">
      <c r="A60658" s="0" t="s">
        <v>66945</v>
      </c>
      <c r="B60658" s="0" t="n">
        <v>324</v>
      </c>
      <c r="C60658" s="0" t="s">
        <v>66946</v>
      </c>
      <c r="D60658" s="0" t="s">
        <v>66947</v>
      </c>
      <c r="E60658" s="0" t="s">
        <v>66948</v>
      </c>
      <c r="F60658" s="0" t="n">
        <v>0.345</v>
      </c>
      <c r="G60658" s="0" t="s">
        <v>315</v>
      </c>
      <c r="H60658" s="0" t="s">
        <v>316</v>
      </c>
    </row>
    <row r="60659" customFormat="false" ht="12.85" hidden="false" customHeight="false" outlineLevel="0" collapsed="false">
      <c r="A60659" s="0" t="s">
        <v>66945</v>
      </c>
      <c r="B60659" s="0" t="n">
        <v>421</v>
      </c>
      <c r="C60659" s="0" t="s">
        <v>29</v>
      </c>
      <c r="D60659" s="0" t="s">
        <v>66947</v>
      </c>
      <c r="E60659" s="0" t="s">
        <v>66948</v>
      </c>
      <c r="F60659" s="0" t="n">
        <v>1</v>
      </c>
      <c r="G60659" s="0" t="s">
        <v>315</v>
      </c>
      <c r="H60659" s="0" t="s">
        <v>316</v>
      </c>
    </row>
    <row r="60660" customFormat="false" ht="12.85" hidden="false" customHeight="false" outlineLevel="0" collapsed="false">
      <c r="A60660" s="0" t="s">
        <v>66949</v>
      </c>
      <c r="B60660" s="0" t="n">
        <v>105</v>
      </c>
      <c r="C60660" s="0" t="s">
        <v>66950</v>
      </c>
      <c r="D60660" s="0" t="s">
        <v>66951</v>
      </c>
      <c r="E60660" s="0" t="s">
        <v>66952</v>
      </c>
      <c r="F60660" s="0" t="n">
        <v>1</v>
      </c>
      <c r="G60660" s="0" t="s">
        <v>327</v>
      </c>
      <c r="H60660" s="0" t="s">
        <v>316</v>
      </c>
    </row>
    <row r="60661" customFormat="false" ht="12.85" hidden="false" customHeight="false" outlineLevel="0" collapsed="false">
      <c r="A60661" s="0" t="s">
        <v>66949</v>
      </c>
      <c r="B60661" s="0" t="n">
        <v>11</v>
      </c>
      <c r="C60661" s="0" t="s">
        <v>66953</v>
      </c>
      <c r="D60661" s="0" t="s">
        <v>66951</v>
      </c>
      <c r="E60661" s="0" t="s">
        <v>66952</v>
      </c>
      <c r="F60661" s="0" t="n">
        <v>1</v>
      </c>
      <c r="G60661" s="0" t="s">
        <v>315</v>
      </c>
      <c r="H60661" s="0" t="s">
        <v>316</v>
      </c>
    </row>
    <row r="60662" customFormat="false" ht="12.85" hidden="false" customHeight="false" outlineLevel="0" collapsed="false">
      <c r="A60662" s="0" t="s">
        <v>66954</v>
      </c>
      <c r="B60662" s="0" t="n">
        <v>57</v>
      </c>
      <c r="C60662" s="0" t="s">
        <v>66955</v>
      </c>
      <c r="D60662" s="0" t="s">
        <v>66956</v>
      </c>
      <c r="E60662" s="0" t="s">
        <v>66957</v>
      </c>
      <c r="F60662" s="0" t="s">
        <v>29</v>
      </c>
      <c r="G60662" s="0" t="s">
        <v>315</v>
      </c>
      <c r="H60662" s="0" t="s">
        <v>316</v>
      </c>
    </row>
    <row r="60663" customFormat="false" ht="12.85" hidden="false" customHeight="false" outlineLevel="0" collapsed="false">
      <c r="A60663" s="0" t="s">
        <v>66958</v>
      </c>
      <c r="B60663" s="0" t="n">
        <v>10</v>
      </c>
      <c r="C60663" s="0" t="s">
        <v>29</v>
      </c>
      <c r="D60663" s="0" t="s">
        <v>66959</v>
      </c>
      <c r="E60663" s="0" t="s">
        <v>66960</v>
      </c>
      <c r="F60663" s="0" t="n">
        <v>1</v>
      </c>
      <c r="G60663" s="0" t="s">
        <v>315</v>
      </c>
      <c r="H60663" s="0" t="s">
        <v>316</v>
      </c>
    </row>
    <row r="60664" customFormat="false" ht="12.85" hidden="false" customHeight="false" outlineLevel="0" collapsed="false">
      <c r="A60664" s="0" t="s">
        <v>66958</v>
      </c>
      <c r="B60664" s="0" t="n">
        <v>17</v>
      </c>
      <c r="C60664" s="0" t="s">
        <v>66961</v>
      </c>
      <c r="D60664" s="0" t="s">
        <v>66959</v>
      </c>
      <c r="E60664" s="0" t="s">
        <v>66960</v>
      </c>
      <c r="F60664" s="0" t="n">
        <v>0.5</v>
      </c>
      <c r="G60664" s="0" t="s">
        <v>315</v>
      </c>
      <c r="H60664" s="0" t="s">
        <v>316</v>
      </c>
    </row>
    <row r="60665" customFormat="false" ht="12.85" hidden="false" customHeight="false" outlineLevel="0" collapsed="false">
      <c r="A60665" s="0" t="s">
        <v>66958</v>
      </c>
      <c r="B60665" s="0" t="n">
        <v>43</v>
      </c>
      <c r="C60665" s="0" t="s">
        <v>29</v>
      </c>
      <c r="D60665" s="0" t="s">
        <v>66959</v>
      </c>
      <c r="E60665" s="0" t="s">
        <v>66960</v>
      </c>
      <c r="F60665" s="0" t="n">
        <v>1</v>
      </c>
      <c r="G60665" s="0" t="s">
        <v>315</v>
      </c>
      <c r="H60665" s="0" t="s">
        <v>316</v>
      </c>
    </row>
    <row r="60666" customFormat="false" ht="12.85" hidden="false" customHeight="false" outlineLevel="0" collapsed="false">
      <c r="A60666" s="0" t="s">
        <v>66962</v>
      </c>
      <c r="B60666" s="0" t="n">
        <v>112</v>
      </c>
      <c r="C60666" s="0" t="s">
        <v>29</v>
      </c>
      <c r="D60666" s="0" t="s">
        <v>66963</v>
      </c>
      <c r="E60666" s="0" t="s">
        <v>66964</v>
      </c>
      <c r="F60666" s="0" t="n">
        <v>0.565</v>
      </c>
      <c r="G60666" s="0" t="s">
        <v>315</v>
      </c>
      <c r="H60666" s="0" t="s">
        <v>316</v>
      </c>
    </row>
    <row r="60667" customFormat="false" ht="12.85" hidden="false" customHeight="false" outlineLevel="0" collapsed="false">
      <c r="A60667" s="0" t="s">
        <v>66962</v>
      </c>
      <c r="B60667" s="0" t="n">
        <v>127</v>
      </c>
      <c r="C60667" s="0" t="s">
        <v>29</v>
      </c>
      <c r="D60667" s="0" t="s">
        <v>66963</v>
      </c>
      <c r="E60667" s="0" t="s">
        <v>66964</v>
      </c>
      <c r="F60667" s="0" t="n">
        <v>1</v>
      </c>
      <c r="G60667" s="0" t="s">
        <v>315</v>
      </c>
      <c r="H60667" s="0" t="s">
        <v>316</v>
      </c>
    </row>
    <row r="60668" customFormat="false" ht="12.85" hidden="false" customHeight="false" outlineLevel="0" collapsed="false">
      <c r="A60668" s="0" t="s">
        <v>66962</v>
      </c>
      <c r="B60668" s="0" t="n">
        <v>63</v>
      </c>
      <c r="C60668" s="0" t="s">
        <v>29</v>
      </c>
      <c r="D60668" s="0" t="s">
        <v>66963</v>
      </c>
      <c r="E60668" s="0" t="s">
        <v>66964</v>
      </c>
      <c r="F60668" s="0" t="n">
        <v>0.822</v>
      </c>
      <c r="G60668" s="0" t="s">
        <v>315</v>
      </c>
      <c r="H60668" s="0" t="s">
        <v>316</v>
      </c>
    </row>
    <row r="60669" customFormat="false" ht="12.85" hidden="false" customHeight="false" outlineLevel="0" collapsed="false">
      <c r="A60669" s="0" t="s">
        <v>66962</v>
      </c>
      <c r="B60669" s="0" t="n">
        <v>773</v>
      </c>
      <c r="C60669" s="0" t="s">
        <v>66965</v>
      </c>
      <c r="D60669" s="0" t="s">
        <v>66963</v>
      </c>
      <c r="E60669" s="0" t="s">
        <v>66964</v>
      </c>
      <c r="F60669" s="0" t="n">
        <v>0.999929</v>
      </c>
      <c r="G60669" s="0" t="s">
        <v>315</v>
      </c>
      <c r="H60669" s="0" t="s">
        <v>316</v>
      </c>
    </row>
    <row r="60670" customFormat="false" ht="12.85" hidden="false" customHeight="false" outlineLevel="0" collapsed="false">
      <c r="A60670" s="0" t="s">
        <v>66962</v>
      </c>
      <c r="B60670" s="0" t="n">
        <v>87</v>
      </c>
      <c r="C60670" s="0" t="s">
        <v>66966</v>
      </c>
      <c r="D60670" s="0" t="s">
        <v>66963</v>
      </c>
      <c r="E60670" s="0" t="s">
        <v>66964</v>
      </c>
      <c r="F60670" s="0" t="n">
        <v>0.907789</v>
      </c>
      <c r="G60670" s="0" t="s">
        <v>315</v>
      </c>
      <c r="H60670" s="0" t="s">
        <v>316</v>
      </c>
    </row>
    <row r="60671" customFormat="false" ht="12.85" hidden="false" customHeight="false" outlineLevel="0" collapsed="false">
      <c r="A60671" s="0" t="s">
        <v>66962</v>
      </c>
      <c r="B60671" s="0" t="n">
        <v>89</v>
      </c>
      <c r="C60671" s="0" t="s">
        <v>66967</v>
      </c>
      <c r="D60671" s="0" t="s">
        <v>66963</v>
      </c>
      <c r="E60671" s="0" t="s">
        <v>66964</v>
      </c>
      <c r="F60671" s="0" t="n">
        <v>0.878432</v>
      </c>
      <c r="G60671" s="0" t="s">
        <v>327</v>
      </c>
      <c r="H60671" s="0" t="s">
        <v>316</v>
      </c>
    </row>
    <row r="60672" customFormat="false" ht="12.85" hidden="false" customHeight="false" outlineLevel="0" collapsed="false">
      <c r="A60672" s="0" t="s">
        <v>66968</v>
      </c>
      <c r="B60672" s="0" t="n">
        <v>121</v>
      </c>
      <c r="C60672" s="0" t="s">
        <v>66969</v>
      </c>
      <c r="D60672" s="0" t="s">
        <v>66970</v>
      </c>
      <c r="E60672" s="0" t="s">
        <v>66971</v>
      </c>
      <c r="F60672" s="0" t="n">
        <v>0.999997</v>
      </c>
      <c r="G60672" s="0" t="s">
        <v>315</v>
      </c>
      <c r="H60672" s="0" t="s">
        <v>316</v>
      </c>
    </row>
    <row r="60673" customFormat="false" ht="12.85" hidden="false" customHeight="false" outlineLevel="0" collapsed="false">
      <c r="A60673" s="0" t="s">
        <v>66968</v>
      </c>
      <c r="B60673" s="0" t="n">
        <v>173</v>
      </c>
      <c r="C60673" s="0" t="s">
        <v>29</v>
      </c>
      <c r="D60673" s="0" t="s">
        <v>66970</v>
      </c>
      <c r="E60673" s="0" t="s">
        <v>66971</v>
      </c>
      <c r="F60673" s="0" t="n">
        <v>185.98</v>
      </c>
      <c r="G60673" s="0" t="s">
        <v>315</v>
      </c>
      <c r="H60673" s="0" t="s">
        <v>316</v>
      </c>
    </row>
    <row r="60674" customFormat="false" ht="12.85" hidden="false" customHeight="false" outlineLevel="0" collapsed="false">
      <c r="A60674" s="0" t="s">
        <v>66968</v>
      </c>
      <c r="B60674" s="0" t="n">
        <v>178</v>
      </c>
      <c r="C60674" s="0" t="s">
        <v>66972</v>
      </c>
      <c r="D60674" s="0" t="s">
        <v>66970</v>
      </c>
      <c r="E60674" s="0" t="s">
        <v>66971</v>
      </c>
      <c r="F60674" s="0" t="n">
        <v>0.96</v>
      </c>
      <c r="G60674" s="0" t="s">
        <v>315</v>
      </c>
      <c r="H60674" s="0" t="s">
        <v>316</v>
      </c>
    </row>
    <row r="60675" customFormat="false" ht="12.85" hidden="false" customHeight="false" outlineLevel="0" collapsed="false">
      <c r="A60675" s="0" t="s">
        <v>66968</v>
      </c>
      <c r="B60675" s="0" t="n">
        <v>328</v>
      </c>
      <c r="C60675" s="0" t="s">
        <v>29</v>
      </c>
      <c r="D60675" s="0" t="s">
        <v>66970</v>
      </c>
      <c r="E60675" s="0" t="s">
        <v>66971</v>
      </c>
      <c r="F60675" s="0" t="n">
        <v>0.999997</v>
      </c>
      <c r="G60675" s="0" t="s">
        <v>315</v>
      </c>
      <c r="H60675" s="0" t="s">
        <v>316</v>
      </c>
    </row>
    <row r="60676" customFormat="false" ht="12.85" hidden="false" customHeight="false" outlineLevel="0" collapsed="false">
      <c r="A60676" s="0" t="s">
        <v>66968</v>
      </c>
      <c r="B60676" s="0" t="n">
        <v>355</v>
      </c>
      <c r="C60676" s="0" t="s">
        <v>29</v>
      </c>
      <c r="D60676" s="0" t="s">
        <v>66970</v>
      </c>
      <c r="E60676" s="0" t="s">
        <v>66971</v>
      </c>
      <c r="F60676" s="0" t="n">
        <v>0.999994</v>
      </c>
      <c r="G60676" s="0" t="s">
        <v>315</v>
      </c>
      <c r="H60676" s="0" t="s">
        <v>316</v>
      </c>
    </row>
    <row r="60677" customFormat="false" ht="12.85" hidden="false" customHeight="false" outlineLevel="0" collapsed="false">
      <c r="A60677" s="0" t="s">
        <v>66968</v>
      </c>
      <c r="B60677" s="0" t="n">
        <v>498</v>
      </c>
      <c r="C60677" s="0" t="s">
        <v>66973</v>
      </c>
      <c r="D60677" s="0" t="s">
        <v>66970</v>
      </c>
      <c r="E60677" s="0" t="s">
        <v>66971</v>
      </c>
      <c r="F60677" s="0" t="n">
        <v>0.999502</v>
      </c>
      <c r="G60677" s="0" t="s">
        <v>315</v>
      </c>
      <c r="H60677" s="0" t="s">
        <v>316</v>
      </c>
    </row>
    <row r="60678" customFormat="false" ht="12.85" hidden="false" customHeight="false" outlineLevel="0" collapsed="false">
      <c r="A60678" s="0" t="s">
        <v>66968</v>
      </c>
      <c r="B60678" s="0" t="n">
        <v>600</v>
      </c>
      <c r="C60678" s="0" t="s">
        <v>66974</v>
      </c>
      <c r="D60678" s="0" t="s">
        <v>66970</v>
      </c>
      <c r="E60678" s="0" t="s">
        <v>66971</v>
      </c>
      <c r="F60678" s="0" t="n">
        <v>1</v>
      </c>
      <c r="G60678" s="0" t="s">
        <v>315</v>
      </c>
      <c r="H60678" s="0" t="s">
        <v>316</v>
      </c>
    </row>
    <row r="60679" customFormat="false" ht="12.85" hidden="false" customHeight="false" outlineLevel="0" collapsed="false">
      <c r="A60679" s="0" t="s">
        <v>66968</v>
      </c>
      <c r="B60679" s="0" t="n">
        <v>863</v>
      </c>
      <c r="C60679" s="0" t="s">
        <v>66975</v>
      </c>
      <c r="D60679" s="0" t="s">
        <v>66970</v>
      </c>
      <c r="E60679" s="0" t="s">
        <v>66971</v>
      </c>
      <c r="F60679" s="0" t="n">
        <v>0.552677</v>
      </c>
      <c r="G60679" s="0" t="s">
        <v>315</v>
      </c>
      <c r="H60679" s="0" t="s">
        <v>316</v>
      </c>
    </row>
    <row r="60680" customFormat="false" ht="12.85" hidden="false" customHeight="false" outlineLevel="0" collapsed="false">
      <c r="A60680" s="0" t="s">
        <v>66968</v>
      </c>
      <c r="B60680" s="0" t="n">
        <v>865</v>
      </c>
      <c r="C60680" s="0" t="s">
        <v>66976</v>
      </c>
      <c r="D60680" s="0" t="s">
        <v>66970</v>
      </c>
      <c r="E60680" s="0" t="s">
        <v>66971</v>
      </c>
      <c r="F60680" s="0" t="n">
        <v>0.999862</v>
      </c>
      <c r="G60680" s="0" t="s">
        <v>315</v>
      </c>
      <c r="H60680" s="0" t="s">
        <v>316</v>
      </c>
    </row>
    <row r="60681" customFormat="false" ht="12.85" hidden="false" customHeight="false" outlineLevel="0" collapsed="false">
      <c r="A60681" s="0" t="s">
        <v>66977</v>
      </c>
      <c r="B60681" s="0" t="n">
        <v>122</v>
      </c>
      <c r="C60681" s="0" t="s">
        <v>66978</v>
      </c>
      <c r="D60681" s="0" t="s">
        <v>66979</v>
      </c>
      <c r="E60681" s="0" t="s">
        <v>66980</v>
      </c>
      <c r="F60681" s="0" t="n">
        <v>0.851862</v>
      </c>
      <c r="G60681" s="0" t="s">
        <v>315</v>
      </c>
      <c r="H60681" s="0" t="s">
        <v>316</v>
      </c>
    </row>
    <row r="60682" customFormat="false" ht="12.85" hidden="false" customHeight="false" outlineLevel="0" collapsed="false">
      <c r="A60682" s="0" t="s">
        <v>66977</v>
      </c>
      <c r="B60682" s="0" t="n">
        <v>139</v>
      </c>
      <c r="C60682" s="0" t="s">
        <v>66981</v>
      </c>
      <c r="D60682" s="0" t="s">
        <v>66979</v>
      </c>
      <c r="E60682" s="0" t="s">
        <v>66980</v>
      </c>
      <c r="F60682" s="0" t="n">
        <v>1</v>
      </c>
      <c r="G60682" s="0" t="s">
        <v>327</v>
      </c>
      <c r="H60682" s="0" t="s">
        <v>316</v>
      </c>
    </row>
    <row r="60683" customFormat="false" ht="12.85" hidden="false" customHeight="false" outlineLevel="0" collapsed="false">
      <c r="A60683" s="0" t="s">
        <v>66977</v>
      </c>
      <c r="B60683" s="0" t="n">
        <v>158</v>
      </c>
      <c r="C60683" s="0" t="s">
        <v>66982</v>
      </c>
      <c r="D60683" s="0" t="s">
        <v>66979</v>
      </c>
      <c r="E60683" s="0" t="s">
        <v>66980</v>
      </c>
      <c r="F60683" s="0" t="n">
        <v>0.99</v>
      </c>
      <c r="G60683" s="0" t="s">
        <v>315</v>
      </c>
      <c r="H60683" s="0" t="s">
        <v>316</v>
      </c>
    </row>
    <row r="60684" customFormat="false" ht="12.85" hidden="false" customHeight="false" outlineLevel="0" collapsed="false">
      <c r="A60684" s="0" t="s">
        <v>66983</v>
      </c>
      <c r="B60684" s="0" t="n">
        <v>358</v>
      </c>
      <c r="C60684" s="0" t="s">
        <v>66984</v>
      </c>
      <c r="D60684" s="0" t="s">
        <v>66985</v>
      </c>
      <c r="E60684" s="0" t="s">
        <v>66986</v>
      </c>
      <c r="F60684" s="0" t="n">
        <v>1</v>
      </c>
      <c r="G60684" s="0" t="s">
        <v>315</v>
      </c>
      <c r="H60684" s="0" t="s">
        <v>316</v>
      </c>
    </row>
    <row r="60685" customFormat="false" ht="12.85" hidden="false" customHeight="false" outlineLevel="0" collapsed="false">
      <c r="A60685" s="0" t="s">
        <v>66983</v>
      </c>
      <c r="B60685" s="0" t="n">
        <v>7</v>
      </c>
      <c r="C60685" s="0" t="s">
        <v>66987</v>
      </c>
      <c r="D60685" s="0" t="s">
        <v>66985</v>
      </c>
      <c r="E60685" s="0" t="s">
        <v>66986</v>
      </c>
      <c r="F60685" s="0" t="s">
        <v>29</v>
      </c>
      <c r="G60685" s="0" t="s">
        <v>327</v>
      </c>
      <c r="H60685" s="0" t="s">
        <v>316</v>
      </c>
    </row>
    <row r="60686" customFormat="false" ht="12.85" hidden="false" customHeight="false" outlineLevel="0" collapsed="false">
      <c r="A60686" s="0" t="s">
        <v>66988</v>
      </c>
      <c r="B60686" s="0" t="n">
        <v>494</v>
      </c>
      <c r="C60686" s="0" t="s">
        <v>66989</v>
      </c>
      <c r="D60686" s="0" t="s">
        <v>66990</v>
      </c>
      <c r="E60686" s="0" t="s">
        <v>66991</v>
      </c>
      <c r="F60686" s="0" t="n">
        <v>0.2</v>
      </c>
      <c r="G60686" s="0" t="s">
        <v>315</v>
      </c>
      <c r="H60686" s="0" t="s">
        <v>316</v>
      </c>
    </row>
    <row r="60687" customFormat="false" ht="12.85" hidden="false" customHeight="false" outlineLevel="0" collapsed="false">
      <c r="A60687" s="0" t="s">
        <v>66988</v>
      </c>
      <c r="B60687" s="0" t="n">
        <v>496</v>
      </c>
      <c r="C60687" s="0" t="s">
        <v>66992</v>
      </c>
      <c r="D60687" s="0" t="s">
        <v>66990</v>
      </c>
      <c r="E60687" s="0" t="s">
        <v>66991</v>
      </c>
      <c r="F60687" s="0" t="n">
        <v>0.99</v>
      </c>
      <c r="G60687" s="0" t="s">
        <v>327</v>
      </c>
      <c r="H60687" s="0" t="s">
        <v>316</v>
      </c>
    </row>
    <row r="60688" customFormat="false" ht="12.85" hidden="false" customHeight="false" outlineLevel="0" collapsed="false">
      <c r="A60688" s="0" t="s">
        <v>66988</v>
      </c>
      <c r="B60688" s="0" t="n">
        <v>498</v>
      </c>
      <c r="C60688" s="0" t="s">
        <v>29</v>
      </c>
      <c r="D60688" s="0" t="s">
        <v>66990</v>
      </c>
      <c r="E60688" s="0" t="s">
        <v>66991</v>
      </c>
      <c r="F60688" s="0" t="n">
        <v>0.2</v>
      </c>
      <c r="G60688" s="0" t="s">
        <v>315</v>
      </c>
      <c r="H60688" s="0" t="s">
        <v>316</v>
      </c>
    </row>
    <row r="60689" customFormat="false" ht="12.85" hidden="false" customHeight="false" outlineLevel="0" collapsed="false">
      <c r="A60689" s="0" t="s">
        <v>66988</v>
      </c>
      <c r="B60689" s="0" t="n">
        <v>499</v>
      </c>
      <c r="C60689" s="0" t="s">
        <v>29</v>
      </c>
      <c r="D60689" s="0" t="s">
        <v>66990</v>
      </c>
      <c r="E60689" s="0" t="s">
        <v>66991</v>
      </c>
      <c r="F60689" s="0" t="n">
        <v>0.999205</v>
      </c>
      <c r="G60689" s="0" t="s">
        <v>315</v>
      </c>
      <c r="H60689" s="0" t="s">
        <v>316</v>
      </c>
    </row>
    <row r="60690" customFormat="false" ht="12.85" hidden="false" customHeight="false" outlineLevel="0" collapsed="false">
      <c r="A60690" s="0" t="s">
        <v>66988</v>
      </c>
      <c r="B60690" s="0" t="n">
        <v>501</v>
      </c>
      <c r="C60690" s="0" t="s">
        <v>29</v>
      </c>
      <c r="D60690" s="0" t="s">
        <v>66990</v>
      </c>
      <c r="E60690" s="0" t="s">
        <v>66991</v>
      </c>
      <c r="F60690" s="0" t="n">
        <v>0.5</v>
      </c>
      <c r="G60690" s="0" t="s">
        <v>327</v>
      </c>
      <c r="H60690" s="0" t="s">
        <v>316</v>
      </c>
    </row>
    <row r="60691" customFormat="false" ht="12.85" hidden="false" customHeight="false" outlineLevel="0" collapsed="false">
      <c r="A60691" s="0" t="s">
        <v>66988</v>
      </c>
      <c r="B60691" s="0" t="n">
        <v>50</v>
      </c>
      <c r="C60691" s="0" t="s">
        <v>66993</v>
      </c>
      <c r="D60691" s="0" t="s">
        <v>66990</v>
      </c>
      <c r="E60691" s="0" t="s">
        <v>66991</v>
      </c>
      <c r="F60691" s="0" t="s">
        <v>29</v>
      </c>
      <c r="G60691" s="0" t="s">
        <v>315</v>
      </c>
      <c r="H60691" s="0" t="s">
        <v>316</v>
      </c>
    </row>
    <row r="60692" customFormat="false" ht="12.85" hidden="false" customHeight="false" outlineLevel="0" collapsed="false">
      <c r="A60692" s="0" t="s">
        <v>66994</v>
      </c>
      <c r="B60692" s="0" t="n">
        <v>80</v>
      </c>
      <c r="C60692" s="0" t="s">
        <v>66995</v>
      </c>
      <c r="D60692" s="0" t="s">
        <v>66996</v>
      </c>
      <c r="E60692" s="0" t="s">
        <v>66997</v>
      </c>
      <c r="F60692" s="0" t="n">
        <v>0.999985</v>
      </c>
      <c r="G60692" s="0" t="s">
        <v>327</v>
      </c>
      <c r="H60692" s="0" t="s">
        <v>316</v>
      </c>
    </row>
    <row r="60693" customFormat="false" ht="12.85" hidden="false" customHeight="false" outlineLevel="0" collapsed="false">
      <c r="A60693" s="0" t="s">
        <v>66998</v>
      </c>
      <c r="B60693" s="0" t="n">
        <v>183</v>
      </c>
      <c r="C60693" s="0" t="s">
        <v>66999</v>
      </c>
      <c r="D60693" s="0" t="s">
        <v>67000</v>
      </c>
      <c r="E60693" s="0" t="s">
        <v>67001</v>
      </c>
      <c r="F60693" s="0" t="n">
        <v>0.556528</v>
      </c>
      <c r="G60693" s="0" t="s">
        <v>315</v>
      </c>
      <c r="H60693" s="0" t="s">
        <v>316</v>
      </c>
    </row>
    <row r="60694" customFormat="false" ht="12.85" hidden="false" customHeight="false" outlineLevel="0" collapsed="false">
      <c r="A60694" s="0" t="s">
        <v>66998</v>
      </c>
      <c r="B60694" s="0" t="n">
        <v>184</v>
      </c>
      <c r="C60694" s="0" t="s">
        <v>67002</v>
      </c>
      <c r="D60694" s="0" t="s">
        <v>67000</v>
      </c>
      <c r="E60694" s="0" t="s">
        <v>67001</v>
      </c>
      <c r="F60694" s="0" t="n">
        <v>0.705032</v>
      </c>
      <c r="G60694" s="0" t="s">
        <v>315</v>
      </c>
      <c r="H60694" s="0" t="s">
        <v>316</v>
      </c>
    </row>
    <row r="60695" customFormat="false" ht="12.85" hidden="false" customHeight="false" outlineLevel="0" collapsed="false">
      <c r="A60695" s="0" t="s">
        <v>67003</v>
      </c>
      <c r="B60695" s="0" t="n">
        <v>281</v>
      </c>
      <c r="C60695" s="0" t="s">
        <v>67004</v>
      </c>
      <c r="D60695" s="0" t="s">
        <v>67005</v>
      </c>
      <c r="E60695" s="0" t="s">
        <v>67006</v>
      </c>
      <c r="F60695" s="0" t="s">
        <v>29</v>
      </c>
      <c r="G60695" s="0" t="s">
        <v>327</v>
      </c>
      <c r="H60695" s="0" t="s">
        <v>316</v>
      </c>
    </row>
    <row r="60696" customFormat="false" ht="12.85" hidden="false" customHeight="false" outlineLevel="0" collapsed="false">
      <c r="A60696" s="0" t="s">
        <v>67003</v>
      </c>
      <c r="B60696" s="0" t="n">
        <v>285</v>
      </c>
      <c r="C60696" s="0" t="s">
        <v>67007</v>
      </c>
      <c r="D60696" s="0" t="s">
        <v>67005</v>
      </c>
      <c r="E60696" s="0" t="s">
        <v>67006</v>
      </c>
      <c r="F60696" s="0" t="s">
        <v>29</v>
      </c>
      <c r="G60696" s="0" t="s">
        <v>327</v>
      </c>
      <c r="H60696" s="0" t="s">
        <v>316</v>
      </c>
    </row>
    <row r="60697" customFormat="false" ht="12.85" hidden="false" customHeight="false" outlineLevel="0" collapsed="false">
      <c r="A60697" s="0" t="s">
        <v>67003</v>
      </c>
      <c r="B60697" s="0" t="n">
        <v>286</v>
      </c>
      <c r="C60697" s="0" t="s">
        <v>29</v>
      </c>
      <c r="D60697" s="0" t="s">
        <v>67005</v>
      </c>
      <c r="E60697" s="0" t="s">
        <v>67006</v>
      </c>
      <c r="F60697" s="0" t="n">
        <v>0.993</v>
      </c>
      <c r="G60697" s="0" t="s">
        <v>315</v>
      </c>
      <c r="H60697" s="0" t="s">
        <v>316</v>
      </c>
    </row>
    <row r="60698" customFormat="false" ht="12.85" hidden="false" customHeight="false" outlineLevel="0" collapsed="false">
      <c r="A60698" s="0" t="s">
        <v>67003</v>
      </c>
      <c r="B60698" s="0" t="n">
        <v>300</v>
      </c>
      <c r="C60698" s="0" t="s">
        <v>67008</v>
      </c>
      <c r="D60698" s="0" t="s">
        <v>67005</v>
      </c>
      <c r="E60698" s="0" t="s">
        <v>67006</v>
      </c>
      <c r="F60698" s="0" t="n">
        <v>0.99999</v>
      </c>
      <c r="G60698" s="0" t="s">
        <v>315</v>
      </c>
      <c r="H60698" s="0" t="s">
        <v>316</v>
      </c>
    </row>
    <row r="60699" customFormat="false" ht="12.85" hidden="false" customHeight="false" outlineLevel="0" collapsed="false">
      <c r="A60699" s="0" t="s">
        <v>67003</v>
      </c>
      <c r="B60699" s="0" t="n">
        <v>306</v>
      </c>
      <c r="C60699" s="0" t="s">
        <v>29</v>
      </c>
      <c r="D60699" s="0" t="s">
        <v>67005</v>
      </c>
      <c r="E60699" s="0" t="s">
        <v>67006</v>
      </c>
      <c r="F60699" s="0" t="n">
        <v>1</v>
      </c>
      <c r="G60699" s="0" t="s">
        <v>315</v>
      </c>
      <c r="H60699" s="0" t="s">
        <v>316</v>
      </c>
    </row>
    <row r="60700" customFormat="false" ht="12.85" hidden="false" customHeight="false" outlineLevel="0" collapsed="false">
      <c r="A60700" s="0" t="s">
        <v>67003</v>
      </c>
      <c r="B60700" s="0" t="n">
        <v>332</v>
      </c>
      <c r="C60700" s="0" t="s">
        <v>29</v>
      </c>
      <c r="D60700" s="0" t="s">
        <v>67005</v>
      </c>
      <c r="E60700" s="0" t="s">
        <v>67006</v>
      </c>
      <c r="F60700" s="0" t="n">
        <v>1</v>
      </c>
      <c r="G60700" s="0" t="s">
        <v>315</v>
      </c>
      <c r="H60700" s="0" t="s">
        <v>316</v>
      </c>
    </row>
    <row r="60701" customFormat="false" ht="12.85" hidden="false" customHeight="false" outlineLevel="0" collapsed="false">
      <c r="A60701" s="0" t="s">
        <v>67003</v>
      </c>
      <c r="B60701" s="0" t="n">
        <v>362</v>
      </c>
      <c r="C60701" s="0" t="s">
        <v>67009</v>
      </c>
      <c r="D60701" s="0" t="s">
        <v>67005</v>
      </c>
      <c r="E60701" s="0" t="s">
        <v>67006</v>
      </c>
      <c r="F60701" s="0" t="n">
        <v>0.998993</v>
      </c>
      <c r="G60701" s="0" t="s">
        <v>315</v>
      </c>
      <c r="H60701" s="0" t="s">
        <v>316</v>
      </c>
    </row>
    <row r="60702" customFormat="false" ht="12.85" hidden="false" customHeight="false" outlineLevel="0" collapsed="false">
      <c r="A60702" s="0" t="s">
        <v>67003</v>
      </c>
      <c r="B60702" s="0" t="n">
        <v>40</v>
      </c>
      <c r="C60702" s="0" t="s">
        <v>67010</v>
      </c>
      <c r="D60702" s="0" t="s">
        <v>67005</v>
      </c>
      <c r="E60702" s="0" t="s">
        <v>67006</v>
      </c>
      <c r="F60702" s="0" t="n">
        <v>1</v>
      </c>
      <c r="G60702" s="0" t="s">
        <v>315</v>
      </c>
      <c r="H60702" s="0" t="s">
        <v>316</v>
      </c>
    </row>
    <row r="60703" customFormat="false" ht="12.85" hidden="false" customHeight="false" outlineLevel="0" collapsed="false">
      <c r="A60703" s="0" t="s">
        <v>67011</v>
      </c>
      <c r="B60703" s="0" t="n">
        <v>404</v>
      </c>
      <c r="C60703" s="0" t="s">
        <v>29</v>
      </c>
      <c r="D60703" s="0" t="s">
        <v>67012</v>
      </c>
      <c r="E60703" s="0" t="s">
        <v>67013</v>
      </c>
      <c r="F60703" s="0" t="n">
        <v>1</v>
      </c>
      <c r="G60703" s="0" t="s">
        <v>315</v>
      </c>
      <c r="H60703" s="0" t="s">
        <v>316</v>
      </c>
    </row>
    <row r="60704" customFormat="false" ht="12.85" hidden="false" customHeight="false" outlineLevel="0" collapsed="false">
      <c r="A60704" s="0" t="s">
        <v>67011</v>
      </c>
      <c r="B60704" s="0" t="n">
        <v>446</v>
      </c>
      <c r="C60704" s="0" t="s">
        <v>67014</v>
      </c>
      <c r="D60704" s="0" t="s">
        <v>67012</v>
      </c>
      <c r="E60704" s="0" t="s">
        <v>67013</v>
      </c>
      <c r="F60704" s="0" t="n">
        <v>0.502</v>
      </c>
      <c r="G60704" s="0" t="s">
        <v>315</v>
      </c>
      <c r="H60704" s="0" t="s">
        <v>316</v>
      </c>
    </row>
    <row r="60705" customFormat="false" ht="12.85" hidden="false" customHeight="false" outlineLevel="0" collapsed="false">
      <c r="A60705" s="0" t="s">
        <v>67011</v>
      </c>
      <c r="B60705" s="0" t="n">
        <v>558</v>
      </c>
      <c r="C60705" s="0" t="s">
        <v>67015</v>
      </c>
      <c r="D60705" s="0" t="s">
        <v>67012</v>
      </c>
      <c r="E60705" s="0" t="s">
        <v>67013</v>
      </c>
      <c r="F60705" s="0" t="s">
        <v>29</v>
      </c>
      <c r="G60705" s="0" t="s">
        <v>315</v>
      </c>
      <c r="H60705" s="0" t="s">
        <v>316</v>
      </c>
    </row>
    <row r="60706" customFormat="false" ht="12.85" hidden="false" customHeight="false" outlineLevel="0" collapsed="false">
      <c r="A60706" s="0" t="s">
        <v>67011</v>
      </c>
      <c r="B60706" s="0" t="n">
        <v>601</v>
      </c>
      <c r="C60706" s="0" t="s">
        <v>67016</v>
      </c>
      <c r="D60706" s="0" t="s">
        <v>67012</v>
      </c>
      <c r="E60706" s="0" t="s">
        <v>67013</v>
      </c>
      <c r="F60706" s="0" t="n">
        <v>0.999</v>
      </c>
      <c r="G60706" s="0" t="s">
        <v>315</v>
      </c>
      <c r="H60706" s="0" t="s">
        <v>316</v>
      </c>
    </row>
    <row r="60707" customFormat="false" ht="12.85" hidden="false" customHeight="false" outlineLevel="0" collapsed="false">
      <c r="A60707" s="0" t="s">
        <v>67011</v>
      </c>
      <c r="B60707" s="0" t="n">
        <v>633</v>
      </c>
      <c r="C60707" s="0" t="s">
        <v>29</v>
      </c>
      <c r="D60707" s="0" t="s">
        <v>67012</v>
      </c>
      <c r="E60707" s="0" t="s">
        <v>67013</v>
      </c>
      <c r="F60707" s="0" t="n">
        <v>1</v>
      </c>
      <c r="G60707" s="0" t="s">
        <v>315</v>
      </c>
      <c r="H60707" s="0" t="s">
        <v>316</v>
      </c>
    </row>
    <row r="60708" customFormat="false" ht="12.85" hidden="false" customHeight="false" outlineLevel="0" collapsed="false">
      <c r="A60708" s="0" t="s">
        <v>67011</v>
      </c>
      <c r="B60708" s="0" t="n">
        <v>639</v>
      </c>
      <c r="C60708" s="0" t="s">
        <v>29</v>
      </c>
      <c r="D60708" s="0" t="s">
        <v>67012</v>
      </c>
      <c r="E60708" s="0" t="s">
        <v>67013</v>
      </c>
      <c r="F60708" s="0" t="n">
        <v>0.998</v>
      </c>
      <c r="G60708" s="0" t="s">
        <v>315</v>
      </c>
      <c r="H60708" s="0" t="s">
        <v>316</v>
      </c>
    </row>
    <row r="60709" customFormat="false" ht="12.85" hidden="false" customHeight="false" outlineLevel="0" collapsed="false">
      <c r="A60709" s="0" t="s">
        <v>67011</v>
      </c>
      <c r="B60709" s="0" t="n">
        <v>662</v>
      </c>
      <c r="C60709" s="0" t="s">
        <v>29</v>
      </c>
      <c r="D60709" s="0" t="s">
        <v>67012</v>
      </c>
      <c r="E60709" s="0" t="s">
        <v>67013</v>
      </c>
      <c r="F60709" s="0" t="n">
        <v>1</v>
      </c>
      <c r="G60709" s="0" t="s">
        <v>315</v>
      </c>
      <c r="H60709" s="0" t="s">
        <v>316</v>
      </c>
    </row>
    <row r="60710" customFormat="false" ht="12.85" hidden="false" customHeight="false" outlineLevel="0" collapsed="false">
      <c r="A60710" s="0" t="s">
        <v>67011</v>
      </c>
      <c r="B60710" s="0" t="n">
        <v>669</v>
      </c>
      <c r="C60710" s="0" t="s">
        <v>67017</v>
      </c>
      <c r="D60710" s="0" t="s">
        <v>67012</v>
      </c>
      <c r="E60710" s="0" t="s">
        <v>67013</v>
      </c>
      <c r="F60710" s="0" t="n">
        <v>0.665683</v>
      </c>
      <c r="G60710" s="0" t="s">
        <v>315</v>
      </c>
      <c r="H60710" s="0" t="s">
        <v>316</v>
      </c>
    </row>
    <row r="60711" customFormat="false" ht="12.85" hidden="false" customHeight="false" outlineLevel="0" collapsed="false">
      <c r="A60711" s="0" t="s">
        <v>67011</v>
      </c>
      <c r="B60711" s="0" t="n">
        <v>674</v>
      </c>
      <c r="C60711" s="0" t="s">
        <v>29</v>
      </c>
      <c r="D60711" s="0" t="s">
        <v>67012</v>
      </c>
      <c r="E60711" s="0" t="s">
        <v>67013</v>
      </c>
      <c r="F60711" s="0" t="n">
        <v>0.898745</v>
      </c>
      <c r="G60711" s="0" t="s">
        <v>327</v>
      </c>
      <c r="H60711" s="0" t="s">
        <v>316</v>
      </c>
    </row>
    <row r="60712" customFormat="false" ht="12.85" hidden="false" customHeight="false" outlineLevel="0" collapsed="false">
      <c r="A60712" s="0" t="s">
        <v>67011</v>
      </c>
      <c r="B60712" s="0" t="n">
        <v>681</v>
      </c>
      <c r="C60712" s="0" t="s">
        <v>67018</v>
      </c>
      <c r="D60712" s="0" t="s">
        <v>67012</v>
      </c>
      <c r="E60712" s="0" t="s">
        <v>67013</v>
      </c>
      <c r="F60712" s="0" t="n">
        <v>0.499984</v>
      </c>
      <c r="G60712" s="0" t="s">
        <v>315</v>
      </c>
      <c r="H60712" s="0" t="s">
        <v>316</v>
      </c>
    </row>
    <row r="60713" customFormat="false" ht="12.85" hidden="false" customHeight="false" outlineLevel="0" collapsed="false">
      <c r="A60713" s="0" t="s">
        <v>67011</v>
      </c>
      <c r="B60713" s="0" t="n">
        <v>710</v>
      </c>
      <c r="C60713" s="0" t="s">
        <v>67019</v>
      </c>
      <c r="D60713" s="0" t="s">
        <v>67012</v>
      </c>
      <c r="E60713" s="0" t="s">
        <v>67013</v>
      </c>
      <c r="F60713" s="0" t="s">
        <v>29</v>
      </c>
      <c r="G60713" s="0" t="s">
        <v>315</v>
      </c>
      <c r="H60713" s="0" t="s">
        <v>316</v>
      </c>
    </row>
    <row r="60714" customFormat="false" ht="12.85" hidden="false" customHeight="false" outlineLevel="0" collapsed="false">
      <c r="A60714" s="0" t="s">
        <v>67011</v>
      </c>
      <c r="B60714" s="0" t="n">
        <v>780</v>
      </c>
      <c r="C60714" s="0" t="s">
        <v>67020</v>
      </c>
      <c r="D60714" s="0" t="s">
        <v>67012</v>
      </c>
      <c r="E60714" s="0" t="s">
        <v>67013</v>
      </c>
      <c r="F60714" s="0" t="s">
        <v>29</v>
      </c>
      <c r="G60714" s="0" t="s">
        <v>315</v>
      </c>
      <c r="H60714" s="0" t="s">
        <v>316</v>
      </c>
    </row>
    <row r="60715" customFormat="false" ht="12.85" hidden="false" customHeight="false" outlineLevel="0" collapsed="false">
      <c r="A60715" s="0" t="s">
        <v>67011</v>
      </c>
      <c r="B60715" s="0" t="n">
        <v>822</v>
      </c>
      <c r="C60715" s="0" t="s">
        <v>67021</v>
      </c>
      <c r="D60715" s="0" t="s">
        <v>67012</v>
      </c>
      <c r="E60715" s="0" t="s">
        <v>67013</v>
      </c>
      <c r="F60715" s="0" t="s">
        <v>29</v>
      </c>
      <c r="G60715" s="0" t="s">
        <v>315</v>
      </c>
      <c r="H60715" s="0" t="s">
        <v>316</v>
      </c>
    </row>
    <row r="60716" customFormat="false" ht="12.85" hidden="false" customHeight="false" outlineLevel="0" collapsed="false">
      <c r="A60716" s="0" t="s">
        <v>67022</v>
      </c>
      <c r="B60716" s="0" t="n">
        <v>119</v>
      </c>
      <c r="C60716" s="0" t="s">
        <v>29</v>
      </c>
      <c r="D60716" s="0" t="s">
        <v>67023</v>
      </c>
      <c r="E60716" s="0" t="s">
        <v>67024</v>
      </c>
      <c r="F60716" s="0" t="n">
        <v>281.78</v>
      </c>
      <c r="G60716" s="0" t="s">
        <v>315</v>
      </c>
      <c r="H60716" s="0" t="s">
        <v>316</v>
      </c>
    </row>
    <row r="60717" customFormat="false" ht="12.85" hidden="false" customHeight="false" outlineLevel="0" collapsed="false">
      <c r="A60717" s="0" t="s">
        <v>67022</v>
      </c>
      <c r="B60717" s="0" t="n">
        <v>125</v>
      </c>
      <c r="C60717" s="0" t="s">
        <v>29</v>
      </c>
      <c r="D60717" s="0" t="s">
        <v>67023</v>
      </c>
      <c r="E60717" s="0" t="s">
        <v>67024</v>
      </c>
      <c r="F60717" s="0" t="n">
        <v>0.99</v>
      </c>
      <c r="G60717" s="0" t="s">
        <v>398</v>
      </c>
      <c r="H60717" s="0" t="s">
        <v>316</v>
      </c>
    </row>
    <row r="60718" customFormat="false" ht="12.85" hidden="false" customHeight="false" outlineLevel="0" collapsed="false">
      <c r="A60718" s="0" t="s">
        <v>67022</v>
      </c>
      <c r="B60718" s="0" t="n">
        <v>42</v>
      </c>
      <c r="C60718" s="0" t="s">
        <v>67025</v>
      </c>
      <c r="D60718" s="0" t="s">
        <v>67023</v>
      </c>
      <c r="E60718" s="0" t="s">
        <v>67024</v>
      </c>
      <c r="F60718" s="0" t="n">
        <v>1</v>
      </c>
      <c r="G60718" s="0" t="s">
        <v>315</v>
      </c>
      <c r="H60718" s="0" t="s">
        <v>316</v>
      </c>
    </row>
    <row r="60719" customFormat="false" ht="12.85" hidden="false" customHeight="false" outlineLevel="0" collapsed="false">
      <c r="A60719" s="0" t="s">
        <v>67022</v>
      </c>
      <c r="B60719" s="0" t="n">
        <v>51</v>
      </c>
      <c r="C60719" s="0" t="s">
        <v>67026</v>
      </c>
      <c r="D60719" s="0" t="s">
        <v>67023</v>
      </c>
      <c r="E60719" s="0" t="s">
        <v>67024</v>
      </c>
      <c r="F60719" s="0" t="s">
        <v>29</v>
      </c>
      <c r="G60719" s="0" t="s">
        <v>315</v>
      </c>
      <c r="H60719" s="0" t="s">
        <v>316</v>
      </c>
    </row>
    <row r="60720" customFormat="false" ht="12.85" hidden="false" customHeight="false" outlineLevel="0" collapsed="false">
      <c r="A60720" s="0" t="s">
        <v>67022</v>
      </c>
      <c r="B60720" s="0" t="n">
        <v>88</v>
      </c>
      <c r="C60720" s="0" t="s">
        <v>67027</v>
      </c>
      <c r="D60720" s="0" t="s">
        <v>67023</v>
      </c>
      <c r="E60720" s="0" t="s">
        <v>67024</v>
      </c>
      <c r="F60720" s="0" t="s">
        <v>29</v>
      </c>
      <c r="G60720" s="0" t="s">
        <v>315</v>
      </c>
      <c r="H60720" s="0" t="s">
        <v>316</v>
      </c>
    </row>
    <row r="60721" customFormat="false" ht="12.85" hidden="false" customHeight="false" outlineLevel="0" collapsed="false">
      <c r="A60721" s="0" t="s">
        <v>67028</v>
      </c>
      <c r="B60721" s="0" t="n">
        <v>108</v>
      </c>
      <c r="C60721" s="0" t="s">
        <v>67029</v>
      </c>
      <c r="D60721" s="0" t="s">
        <v>67030</v>
      </c>
      <c r="E60721" s="0" t="s">
        <v>67031</v>
      </c>
      <c r="F60721" s="0" t="n">
        <v>1</v>
      </c>
      <c r="G60721" s="0" t="s">
        <v>315</v>
      </c>
      <c r="H60721" s="0" t="s">
        <v>316</v>
      </c>
    </row>
    <row r="60722" customFormat="false" ht="12.85" hidden="false" customHeight="false" outlineLevel="0" collapsed="false">
      <c r="A60722" s="0" t="s">
        <v>67028</v>
      </c>
      <c r="B60722" s="0" t="n">
        <v>110</v>
      </c>
      <c r="C60722" s="0" t="s">
        <v>67032</v>
      </c>
      <c r="D60722" s="0" t="s">
        <v>67030</v>
      </c>
      <c r="E60722" s="0" t="s">
        <v>67031</v>
      </c>
      <c r="F60722" s="0" t="n">
        <v>0.99</v>
      </c>
      <c r="G60722" s="0" t="s">
        <v>327</v>
      </c>
      <c r="H60722" s="0" t="s">
        <v>316</v>
      </c>
    </row>
    <row r="60723" customFormat="false" ht="12.85" hidden="false" customHeight="false" outlineLevel="0" collapsed="false">
      <c r="A60723" s="0" t="s">
        <v>67028</v>
      </c>
      <c r="B60723" s="0" t="n">
        <v>132</v>
      </c>
      <c r="C60723" s="0" t="s">
        <v>29</v>
      </c>
      <c r="D60723" s="0" t="s">
        <v>67030</v>
      </c>
      <c r="E60723" s="0" t="s">
        <v>67031</v>
      </c>
      <c r="F60723" s="0" t="n">
        <v>1</v>
      </c>
      <c r="G60723" s="0" t="s">
        <v>315</v>
      </c>
      <c r="H60723" s="0" t="s">
        <v>316</v>
      </c>
    </row>
    <row r="60724" customFormat="false" ht="12.85" hidden="false" customHeight="false" outlineLevel="0" collapsed="false">
      <c r="A60724" s="0" t="s">
        <v>67028</v>
      </c>
      <c r="B60724" s="0" t="n">
        <v>134</v>
      </c>
      <c r="C60724" s="0" t="s">
        <v>29</v>
      </c>
      <c r="D60724" s="0" t="s">
        <v>67030</v>
      </c>
      <c r="E60724" s="0" t="s">
        <v>67031</v>
      </c>
      <c r="F60724" s="0" t="n">
        <v>175.8</v>
      </c>
      <c r="G60724" s="0" t="s">
        <v>315</v>
      </c>
      <c r="H60724" s="0" t="s">
        <v>316</v>
      </c>
    </row>
    <row r="60725" customFormat="false" ht="12.85" hidden="false" customHeight="false" outlineLevel="0" collapsed="false">
      <c r="A60725" s="0" t="s">
        <v>67028</v>
      </c>
      <c r="B60725" s="0" t="n">
        <v>143</v>
      </c>
      <c r="C60725" s="0" t="s">
        <v>67033</v>
      </c>
      <c r="D60725" s="0" t="s">
        <v>67030</v>
      </c>
      <c r="E60725" s="0" t="s">
        <v>67031</v>
      </c>
      <c r="F60725" s="0" t="n">
        <v>0.948</v>
      </c>
      <c r="G60725" s="0" t="s">
        <v>315</v>
      </c>
      <c r="H60725" s="0" t="s">
        <v>316</v>
      </c>
    </row>
    <row r="60726" customFormat="false" ht="12.85" hidden="false" customHeight="false" outlineLevel="0" collapsed="false">
      <c r="A60726" s="0" t="s">
        <v>67028</v>
      </c>
      <c r="B60726" s="0" t="n">
        <v>2</v>
      </c>
      <c r="C60726" s="0" t="s">
        <v>67034</v>
      </c>
      <c r="D60726" s="0" t="s">
        <v>67030</v>
      </c>
      <c r="E60726" s="0" t="s">
        <v>67031</v>
      </c>
      <c r="F60726" s="0" t="n">
        <v>1</v>
      </c>
      <c r="G60726" s="0" t="s">
        <v>315</v>
      </c>
      <c r="H60726" s="0" t="s">
        <v>316</v>
      </c>
    </row>
    <row r="60727" customFormat="false" ht="12.85" hidden="false" customHeight="false" outlineLevel="0" collapsed="false">
      <c r="A60727" s="0" t="s">
        <v>67035</v>
      </c>
      <c r="B60727" s="0" t="n">
        <v>16</v>
      </c>
      <c r="C60727" s="0" t="s">
        <v>67036</v>
      </c>
      <c r="D60727" s="0" t="s">
        <v>67037</v>
      </c>
      <c r="E60727" s="0" t="s">
        <v>67038</v>
      </c>
      <c r="F60727" s="0" t="n">
        <v>0.999976</v>
      </c>
      <c r="G60727" s="0" t="s">
        <v>315</v>
      </c>
      <c r="H60727" s="0" t="s">
        <v>316</v>
      </c>
    </row>
    <row r="60728" customFormat="false" ht="12.85" hidden="false" customHeight="false" outlineLevel="0" collapsed="false">
      <c r="A60728" s="0" t="s">
        <v>67035</v>
      </c>
      <c r="B60728" s="0" t="n">
        <v>195</v>
      </c>
      <c r="C60728" s="0" t="s">
        <v>67039</v>
      </c>
      <c r="D60728" s="0" t="s">
        <v>67037</v>
      </c>
      <c r="E60728" s="0" t="s">
        <v>67038</v>
      </c>
      <c r="F60728" s="0" t="n">
        <v>0.99</v>
      </c>
      <c r="G60728" s="0" t="s">
        <v>315</v>
      </c>
      <c r="H60728" s="0" t="s">
        <v>316</v>
      </c>
    </row>
    <row r="60729" customFormat="false" ht="12.85" hidden="false" customHeight="false" outlineLevel="0" collapsed="false">
      <c r="A60729" s="0" t="s">
        <v>67035</v>
      </c>
      <c r="B60729" s="0" t="n">
        <v>73</v>
      </c>
      <c r="C60729" s="0" t="s">
        <v>29</v>
      </c>
      <c r="D60729" s="0" t="s">
        <v>67037</v>
      </c>
      <c r="E60729" s="0" t="s">
        <v>67038</v>
      </c>
      <c r="F60729" s="0" t="n">
        <v>0.993</v>
      </c>
      <c r="G60729" s="0" t="s">
        <v>327</v>
      </c>
      <c r="H60729" s="0" t="s">
        <v>316</v>
      </c>
    </row>
    <row r="60730" customFormat="false" ht="12.85" hidden="false" customHeight="false" outlineLevel="0" collapsed="false">
      <c r="A60730" s="0" t="s">
        <v>67035</v>
      </c>
      <c r="B60730" s="0" t="n">
        <v>75</v>
      </c>
      <c r="C60730" s="0" t="s">
        <v>29</v>
      </c>
      <c r="D60730" s="0" t="s">
        <v>67037</v>
      </c>
      <c r="E60730" s="0" t="s">
        <v>67038</v>
      </c>
      <c r="F60730" s="0" t="n">
        <v>0.9998</v>
      </c>
      <c r="G60730" s="0" t="s">
        <v>327</v>
      </c>
      <c r="H60730" s="0" t="s">
        <v>316</v>
      </c>
    </row>
    <row r="60731" customFormat="false" ht="12.85" hidden="false" customHeight="false" outlineLevel="0" collapsed="false">
      <c r="A60731" s="0" t="s">
        <v>67035</v>
      </c>
      <c r="B60731" s="0" t="n">
        <v>81</v>
      </c>
      <c r="C60731" s="0" t="s">
        <v>67040</v>
      </c>
      <c r="D60731" s="0" t="s">
        <v>67037</v>
      </c>
      <c r="E60731" s="0" t="s">
        <v>67038</v>
      </c>
      <c r="F60731" s="0" t="n">
        <v>0.33</v>
      </c>
      <c r="G60731" s="0" t="s">
        <v>315</v>
      </c>
      <c r="H60731" s="0" t="s">
        <v>316</v>
      </c>
    </row>
    <row r="60732" customFormat="false" ht="12.85" hidden="false" customHeight="false" outlineLevel="0" collapsed="false">
      <c r="A60732" s="0" t="s">
        <v>67041</v>
      </c>
      <c r="B60732" s="0" t="n">
        <v>222</v>
      </c>
      <c r="C60732" s="0" t="s">
        <v>67042</v>
      </c>
      <c r="D60732" s="0" t="s">
        <v>67043</v>
      </c>
      <c r="E60732" s="0" t="s">
        <v>67044</v>
      </c>
      <c r="F60732" s="0" t="n">
        <v>0.344</v>
      </c>
      <c r="G60732" s="0" t="s">
        <v>327</v>
      </c>
      <c r="H60732" s="0" t="s">
        <v>316</v>
      </c>
    </row>
    <row r="60733" customFormat="false" ht="12.85" hidden="false" customHeight="false" outlineLevel="0" collapsed="false">
      <c r="A60733" s="0" t="s">
        <v>67041</v>
      </c>
      <c r="B60733" s="0" t="n">
        <v>226</v>
      </c>
      <c r="C60733" s="0" t="s">
        <v>67045</v>
      </c>
      <c r="D60733" s="0" t="s">
        <v>67043</v>
      </c>
      <c r="E60733" s="0" t="s">
        <v>67044</v>
      </c>
      <c r="F60733" s="0" t="n">
        <v>0.648</v>
      </c>
      <c r="G60733" s="0" t="s">
        <v>315</v>
      </c>
      <c r="H60733" s="0" t="s">
        <v>316</v>
      </c>
    </row>
    <row r="60734" customFormat="false" ht="12.85" hidden="false" customHeight="false" outlineLevel="0" collapsed="false">
      <c r="A60734" s="0" t="s">
        <v>67041</v>
      </c>
      <c r="B60734" s="0" t="n">
        <v>231</v>
      </c>
      <c r="C60734" s="0" t="s">
        <v>67046</v>
      </c>
      <c r="D60734" s="0" t="s">
        <v>67043</v>
      </c>
      <c r="E60734" s="0" t="s">
        <v>67044</v>
      </c>
      <c r="F60734" s="0" t="n">
        <v>0.33</v>
      </c>
      <c r="G60734" s="0" t="s">
        <v>315</v>
      </c>
      <c r="H60734" s="0" t="s">
        <v>316</v>
      </c>
    </row>
    <row r="60735" customFormat="false" ht="12.85" hidden="false" customHeight="false" outlineLevel="0" collapsed="false">
      <c r="A60735" s="0" t="s">
        <v>67041</v>
      </c>
      <c r="B60735" s="0" t="n">
        <v>235</v>
      </c>
      <c r="C60735" s="0" t="s">
        <v>67047</v>
      </c>
      <c r="D60735" s="0" t="s">
        <v>67043</v>
      </c>
      <c r="E60735" s="0" t="s">
        <v>67044</v>
      </c>
      <c r="F60735" s="0" t="n">
        <v>0.99</v>
      </c>
      <c r="G60735" s="0" t="s">
        <v>327</v>
      </c>
      <c r="H60735" s="0" t="s">
        <v>316</v>
      </c>
    </row>
    <row r="60736" customFormat="false" ht="12.85" hidden="false" customHeight="false" outlineLevel="0" collapsed="false">
      <c r="A60736" s="0" t="s">
        <v>67041</v>
      </c>
      <c r="B60736" s="0" t="n">
        <v>375</v>
      </c>
      <c r="C60736" s="0" t="s">
        <v>29</v>
      </c>
      <c r="D60736" s="0" t="s">
        <v>67043</v>
      </c>
      <c r="E60736" s="0" t="s">
        <v>67044</v>
      </c>
      <c r="F60736" s="0" t="n">
        <v>1</v>
      </c>
      <c r="G60736" s="0" t="s">
        <v>315</v>
      </c>
      <c r="H60736" s="0" t="s">
        <v>316</v>
      </c>
    </row>
    <row r="60737" customFormat="false" ht="12.85" hidden="false" customHeight="false" outlineLevel="0" collapsed="false">
      <c r="A60737" s="0" t="s">
        <v>67041</v>
      </c>
      <c r="B60737" s="0" t="n">
        <v>432</v>
      </c>
      <c r="C60737" s="0" t="s">
        <v>29</v>
      </c>
      <c r="D60737" s="0" t="s">
        <v>67043</v>
      </c>
      <c r="E60737" s="0" t="s">
        <v>67044</v>
      </c>
      <c r="F60737" s="0" t="n">
        <v>0.627234</v>
      </c>
      <c r="G60737" s="0" t="s">
        <v>315</v>
      </c>
      <c r="H60737" s="0" t="s">
        <v>316</v>
      </c>
    </row>
    <row r="60738" customFormat="false" ht="12.85" hidden="false" customHeight="false" outlineLevel="0" collapsed="false">
      <c r="A60738" s="0" t="s">
        <v>67041</v>
      </c>
      <c r="B60738" s="0" t="n">
        <v>433</v>
      </c>
      <c r="C60738" s="0" t="s">
        <v>67048</v>
      </c>
      <c r="D60738" s="0" t="s">
        <v>67043</v>
      </c>
      <c r="E60738" s="0" t="s">
        <v>67044</v>
      </c>
      <c r="F60738" s="0" t="n">
        <v>0.991342</v>
      </c>
      <c r="G60738" s="0" t="s">
        <v>315</v>
      </c>
      <c r="H60738" s="0" t="s">
        <v>316</v>
      </c>
    </row>
    <row r="60739" customFormat="false" ht="12.85" hidden="false" customHeight="false" outlineLevel="0" collapsed="false">
      <c r="A60739" s="0" t="s">
        <v>67041</v>
      </c>
      <c r="B60739" s="0" t="n">
        <v>438</v>
      </c>
      <c r="C60739" s="0" t="s">
        <v>29</v>
      </c>
      <c r="D60739" s="0" t="s">
        <v>67043</v>
      </c>
      <c r="E60739" s="0" t="s">
        <v>67044</v>
      </c>
      <c r="F60739" s="0" t="n">
        <v>0.999983</v>
      </c>
      <c r="G60739" s="0" t="s">
        <v>315</v>
      </c>
      <c r="H60739" s="0" t="s">
        <v>316</v>
      </c>
    </row>
    <row r="60740" customFormat="false" ht="12.85" hidden="false" customHeight="false" outlineLevel="0" collapsed="false">
      <c r="A60740" s="0" t="s">
        <v>67041</v>
      </c>
      <c r="B60740" s="0" t="n">
        <v>451</v>
      </c>
      <c r="C60740" s="0" t="s">
        <v>67049</v>
      </c>
      <c r="D60740" s="0" t="s">
        <v>67043</v>
      </c>
      <c r="E60740" s="0" t="s">
        <v>67044</v>
      </c>
      <c r="F60740" s="0" t="s">
        <v>29</v>
      </c>
      <c r="G60740" s="0" t="s">
        <v>315</v>
      </c>
      <c r="H60740" s="0" t="s">
        <v>316</v>
      </c>
    </row>
    <row r="60741" customFormat="false" ht="12.85" hidden="false" customHeight="false" outlineLevel="0" collapsed="false">
      <c r="A60741" s="0" t="s">
        <v>67041</v>
      </c>
      <c r="B60741" s="0" t="n">
        <v>94</v>
      </c>
      <c r="C60741" s="0" t="s">
        <v>67050</v>
      </c>
      <c r="D60741" s="0" t="s">
        <v>67043</v>
      </c>
      <c r="E60741" s="0" t="s">
        <v>67044</v>
      </c>
      <c r="F60741" s="0" t="n">
        <v>0.33</v>
      </c>
      <c r="G60741" s="0" t="s">
        <v>315</v>
      </c>
      <c r="H60741" s="0" t="s">
        <v>316</v>
      </c>
    </row>
    <row r="60742" customFormat="false" ht="12.85" hidden="false" customHeight="false" outlineLevel="0" collapsed="false">
      <c r="A60742" s="0" t="s">
        <v>67041</v>
      </c>
      <c r="B60742" s="0" t="n">
        <v>97</v>
      </c>
      <c r="C60742" s="0" t="s">
        <v>67051</v>
      </c>
      <c r="D60742" s="0" t="s">
        <v>67043</v>
      </c>
      <c r="E60742" s="0" t="s">
        <v>67044</v>
      </c>
      <c r="F60742" s="0" t="n">
        <v>0.879</v>
      </c>
      <c r="G60742" s="0" t="s">
        <v>315</v>
      </c>
      <c r="H60742" s="0" t="s">
        <v>316</v>
      </c>
    </row>
    <row r="60743" customFormat="false" ht="12.85" hidden="false" customHeight="false" outlineLevel="0" collapsed="false">
      <c r="A60743" s="0" t="s">
        <v>67052</v>
      </c>
      <c r="B60743" s="0" t="n">
        <v>171</v>
      </c>
      <c r="C60743" s="0" t="s">
        <v>67053</v>
      </c>
      <c r="D60743" s="0" t="s">
        <v>67054</v>
      </c>
      <c r="E60743" s="0" t="s">
        <v>67055</v>
      </c>
      <c r="F60743" s="0" t="n">
        <v>1</v>
      </c>
      <c r="G60743" s="0" t="s">
        <v>315</v>
      </c>
      <c r="H60743" s="0" t="s">
        <v>316</v>
      </c>
    </row>
    <row r="60744" customFormat="false" ht="12.85" hidden="false" customHeight="false" outlineLevel="0" collapsed="false">
      <c r="A60744" s="0" t="s">
        <v>67052</v>
      </c>
      <c r="B60744" s="0" t="n">
        <v>88</v>
      </c>
      <c r="C60744" s="0" t="s">
        <v>29</v>
      </c>
      <c r="D60744" s="0" t="s">
        <v>67054</v>
      </c>
      <c r="E60744" s="0" t="s">
        <v>67055</v>
      </c>
      <c r="F60744" s="0" t="n">
        <v>1</v>
      </c>
      <c r="G60744" s="0" t="s">
        <v>315</v>
      </c>
      <c r="H60744" s="0" t="s">
        <v>316</v>
      </c>
    </row>
    <row r="60745" customFormat="false" ht="12.85" hidden="false" customHeight="false" outlineLevel="0" collapsed="false">
      <c r="A60745" s="0" t="s">
        <v>67052</v>
      </c>
      <c r="B60745" s="0" t="n">
        <v>96</v>
      </c>
      <c r="C60745" s="0" t="s">
        <v>67056</v>
      </c>
      <c r="D60745" s="0" t="s">
        <v>67054</v>
      </c>
      <c r="E60745" s="0" t="s">
        <v>67055</v>
      </c>
      <c r="F60745" s="0" t="n">
        <v>1</v>
      </c>
      <c r="G60745" s="0" t="s">
        <v>315</v>
      </c>
      <c r="H60745" s="0" t="s">
        <v>316</v>
      </c>
    </row>
    <row r="60746" customFormat="false" ht="12.85" hidden="false" customHeight="false" outlineLevel="0" collapsed="false">
      <c r="A60746" s="0" t="s">
        <v>67057</v>
      </c>
      <c r="B60746" s="0" t="n">
        <v>120</v>
      </c>
      <c r="C60746" s="0" t="s">
        <v>29</v>
      </c>
      <c r="D60746" s="0" t="s">
        <v>67058</v>
      </c>
      <c r="E60746" s="0" t="s">
        <v>67059</v>
      </c>
      <c r="F60746" s="0" t="n">
        <v>1</v>
      </c>
      <c r="G60746" s="0" t="s">
        <v>315</v>
      </c>
      <c r="H60746" s="0" t="s">
        <v>316</v>
      </c>
    </row>
    <row r="60747" customFormat="false" ht="12.85" hidden="false" customHeight="false" outlineLevel="0" collapsed="false">
      <c r="A60747" s="0" t="s">
        <v>67057</v>
      </c>
      <c r="B60747" s="0" t="n">
        <v>622</v>
      </c>
      <c r="C60747" s="0" t="s">
        <v>67060</v>
      </c>
      <c r="D60747" s="0" t="s">
        <v>67058</v>
      </c>
      <c r="E60747" s="0" t="s">
        <v>67059</v>
      </c>
      <c r="F60747" s="0" t="n">
        <v>0.33</v>
      </c>
      <c r="G60747" s="0" t="s">
        <v>398</v>
      </c>
      <c r="H60747" s="0" t="s">
        <v>316</v>
      </c>
    </row>
    <row r="60748" customFormat="false" ht="12.85" hidden="false" customHeight="false" outlineLevel="0" collapsed="false">
      <c r="A60748" s="0" t="s">
        <v>67057</v>
      </c>
      <c r="B60748" s="0" t="n">
        <v>625</v>
      </c>
      <c r="C60748" s="0" t="s">
        <v>29</v>
      </c>
      <c r="D60748" s="0" t="s">
        <v>67058</v>
      </c>
      <c r="E60748" s="0" t="s">
        <v>67059</v>
      </c>
      <c r="F60748" s="0" t="n">
        <v>69.52</v>
      </c>
      <c r="G60748" s="0" t="s">
        <v>315</v>
      </c>
      <c r="H60748" s="0" t="s">
        <v>316</v>
      </c>
    </row>
    <row r="60749" customFormat="false" ht="12.85" hidden="false" customHeight="false" outlineLevel="0" collapsed="false">
      <c r="A60749" s="0" t="s">
        <v>67057</v>
      </c>
      <c r="B60749" s="0" t="n">
        <v>628</v>
      </c>
      <c r="C60749" s="0" t="s">
        <v>67061</v>
      </c>
      <c r="D60749" s="0" t="s">
        <v>67058</v>
      </c>
      <c r="E60749" s="0" t="s">
        <v>67059</v>
      </c>
      <c r="F60749" s="0" t="n">
        <v>0.99988</v>
      </c>
      <c r="G60749" s="0" t="s">
        <v>327</v>
      </c>
      <c r="H60749" s="0" t="s">
        <v>316</v>
      </c>
    </row>
    <row r="60750" customFormat="false" ht="12.85" hidden="false" customHeight="false" outlineLevel="0" collapsed="false">
      <c r="A60750" s="0" t="s">
        <v>67057</v>
      </c>
      <c r="B60750" s="0" t="n">
        <v>646</v>
      </c>
      <c r="C60750" s="0" t="s">
        <v>67062</v>
      </c>
      <c r="D60750" s="0" t="s">
        <v>67058</v>
      </c>
      <c r="E60750" s="0" t="s">
        <v>67059</v>
      </c>
      <c r="F60750" s="0" t="s">
        <v>29</v>
      </c>
      <c r="G60750" s="0" t="s">
        <v>327</v>
      </c>
      <c r="H60750" s="0" t="s">
        <v>316</v>
      </c>
    </row>
    <row r="60751" customFormat="false" ht="12.85" hidden="false" customHeight="false" outlineLevel="0" collapsed="false">
      <c r="A60751" s="0" t="s">
        <v>67063</v>
      </c>
      <c r="B60751" s="0" t="n">
        <v>120</v>
      </c>
      <c r="C60751" s="0" t="s">
        <v>67064</v>
      </c>
      <c r="D60751" s="0" t="s">
        <v>67065</v>
      </c>
      <c r="E60751" s="0" t="s">
        <v>67066</v>
      </c>
      <c r="F60751" s="0" t="s">
        <v>29</v>
      </c>
      <c r="G60751" s="0" t="s">
        <v>315</v>
      </c>
      <c r="H60751" s="0" t="s">
        <v>316</v>
      </c>
    </row>
    <row r="60752" customFormat="false" ht="12.85" hidden="false" customHeight="false" outlineLevel="0" collapsed="false">
      <c r="A60752" s="0" t="s">
        <v>67067</v>
      </c>
      <c r="B60752" s="0" t="n">
        <v>91</v>
      </c>
      <c r="C60752" s="0" t="s">
        <v>67068</v>
      </c>
      <c r="D60752" s="0" t="s">
        <v>67069</v>
      </c>
      <c r="E60752" s="0" t="s">
        <v>67070</v>
      </c>
      <c r="F60752" s="0" t="n">
        <v>0.5</v>
      </c>
      <c r="G60752" s="0" t="s">
        <v>315</v>
      </c>
      <c r="H60752" s="0" t="s">
        <v>316</v>
      </c>
    </row>
    <row r="60753" customFormat="false" ht="12.85" hidden="false" customHeight="false" outlineLevel="0" collapsed="false">
      <c r="A60753" s="0" t="s">
        <v>67071</v>
      </c>
      <c r="B60753" s="0" t="n">
        <v>100</v>
      </c>
      <c r="C60753" s="0" t="s">
        <v>67072</v>
      </c>
      <c r="D60753" s="0" t="s">
        <v>67073</v>
      </c>
      <c r="E60753" s="0" t="s">
        <v>67074</v>
      </c>
      <c r="F60753" s="0" t="s">
        <v>29</v>
      </c>
      <c r="G60753" s="0" t="s">
        <v>315</v>
      </c>
      <c r="H60753" s="0" t="s">
        <v>316</v>
      </c>
    </row>
    <row r="60754" customFormat="false" ht="12.85" hidden="false" customHeight="false" outlineLevel="0" collapsed="false">
      <c r="A60754" s="0" t="s">
        <v>67071</v>
      </c>
      <c r="B60754" s="0" t="n">
        <v>123</v>
      </c>
      <c r="C60754" s="0" t="s">
        <v>67075</v>
      </c>
      <c r="D60754" s="0" t="s">
        <v>67073</v>
      </c>
      <c r="E60754" s="0" t="s">
        <v>67074</v>
      </c>
      <c r="F60754" s="0" t="n">
        <v>1</v>
      </c>
      <c r="G60754" s="0" t="s">
        <v>315</v>
      </c>
      <c r="H60754" s="0" t="s">
        <v>316</v>
      </c>
    </row>
    <row r="60755" customFormat="false" ht="12.85" hidden="false" customHeight="false" outlineLevel="0" collapsed="false">
      <c r="A60755" s="0" t="s">
        <v>67071</v>
      </c>
      <c r="B60755" s="0" t="n">
        <v>125</v>
      </c>
      <c r="C60755" s="0" t="s">
        <v>67076</v>
      </c>
      <c r="D60755" s="0" t="s">
        <v>67073</v>
      </c>
      <c r="E60755" s="0" t="s">
        <v>67074</v>
      </c>
      <c r="F60755" s="0" t="n">
        <v>0.48</v>
      </c>
      <c r="G60755" s="0" t="s">
        <v>315</v>
      </c>
      <c r="H60755" s="0" t="s">
        <v>316</v>
      </c>
    </row>
    <row r="60756" customFormat="false" ht="12.85" hidden="false" customHeight="false" outlineLevel="0" collapsed="false">
      <c r="A60756" s="0" t="s">
        <v>67071</v>
      </c>
      <c r="B60756" s="0" t="n">
        <v>128</v>
      </c>
      <c r="C60756" s="0" t="s">
        <v>67077</v>
      </c>
      <c r="D60756" s="0" t="s">
        <v>67073</v>
      </c>
      <c r="E60756" s="0" t="s">
        <v>67074</v>
      </c>
      <c r="F60756" s="0" t="n">
        <v>0.33</v>
      </c>
      <c r="G60756" s="0" t="s">
        <v>315</v>
      </c>
      <c r="H60756" s="0" t="s">
        <v>316</v>
      </c>
    </row>
    <row r="60757" customFormat="false" ht="12.85" hidden="false" customHeight="false" outlineLevel="0" collapsed="false">
      <c r="A60757" s="0" t="s">
        <v>67071</v>
      </c>
      <c r="B60757" s="0" t="n">
        <v>133</v>
      </c>
      <c r="C60757" s="0" t="s">
        <v>29</v>
      </c>
      <c r="D60757" s="0" t="s">
        <v>67073</v>
      </c>
      <c r="E60757" s="0" t="s">
        <v>67074</v>
      </c>
      <c r="F60757" s="0" t="n">
        <v>0.984</v>
      </c>
      <c r="G60757" s="0" t="s">
        <v>315</v>
      </c>
      <c r="H60757" s="0" t="s">
        <v>316</v>
      </c>
    </row>
    <row r="60758" customFormat="false" ht="12.85" hidden="false" customHeight="false" outlineLevel="0" collapsed="false">
      <c r="A60758" s="0" t="s">
        <v>67071</v>
      </c>
      <c r="B60758" s="0" t="n">
        <v>357</v>
      </c>
      <c r="C60758" s="0" t="s">
        <v>67078</v>
      </c>
      <c r="D60758" s="0" t="s">
        <v>67073</v>
      </c>
      <c r="E60758" s="0" t="s">
        <v>67074</v>
      </c>
      <c r="F60758" s="0" t="s">
        <v>29</v>
      </c>
      <c r="G60758" s="0" t="s">
        <v>315</v>
      </c>
      <c r="H60758" s="0" t="s">
        <v>316</v>
      </c>
    </row>
    <row r="60759" customFormat="false" ht="12.85" hidden="false" customHeight="false" outlineLevel="0" collapsed="false">
      <c r="A60759" s="0" t="s">
        <v>67071</v>
      </c>
      <c r="B60759" s="0" t="n">
        <v>92</v>
      </c>
      <c r="C60759" s="0" t="s">
        <v>67079</v>
      </c>
      <c r="D60759" s="0" t="s">
        <v>67073</v>
      </c>
      <c r="E60759" s="0" t="s">
        <v>67074</v>
      </c>
      <c r="F60759" s="0" t="n">
        <v>0.755237</v>
      </c>
      <c r="G60759" s="0" t="s">
        <v>315</v>
      </c>
      <c r="H60759" s="0" t="s">
        <v>316</v>
      </c>
    </row>
    <row r="60760" customFormat="false" ht="12.85" hidden="false" customHeight="false" outlineLevel="0" collapsed="false">
      <c r="A60760" s="0" t="s">
        <v>67071</v>
      </c>
      <c r="B60760" s="0" t="n">
        <v>99</v>
      </c>
      <c r="C60760" s="0" t="s">
        <v>67080</v>
      </c>
      <c r="D60760" s="0" t="s">
        <v>67073</v>
      </c>
      <c r="E60760" s="0" t="s">
        <v>67074</v>
      </c>
      <c r="F60760" s="0" t="s">
        <v>29</v>
      </c>
      <c r="G60760" s="0" t="s">
        <v>315</v>
      </c>
      <c r="H60760" s="0" t="s">
        <v>316</v>
      </c>
    </row>
    <row r="60761" customFormat="false" ht="12.85" hidden="false" customHeight="false" outlineLevel="0" collapsed="false">
      <c r="A60761" s="0" t="s">
        <v>67081</v>
      </c>
      <c r="B60761" s="0" t="n">
        <v>218</v>
      </c>
      <c r="C60761" s="0" t="s">
        <v>67082</v>
      </c>
      <c r="D60761" s="0" t="s">
        <v>67083</v>
      </c>
      <c r="E60761" s="0" t="s">
        <v>67084</v>
      </c>
      <c r="F60761" s="0" t="n">
        <v>1</v>
      </c>
      <c r="G60761" s="0" t="s">
        <v>315</v>
      </c>
      <c r="H60761" s="0" t="s">
        <v>316</v>
      </c>
    </row>
    <row r="60762" customFormat="false" ht="12.85" hidden="false" customHeight="false" outlineLevel="0" collapsed="false">
      <c r="A60762" s="0" t="s">
        <v>67085</v>
      </c>
      <c r="B60762" s="0" t="n">
        <v>10638</v>
      </c>
      <c r="C60762" s="0" t="s">
        <v>67086</v>
      </c>
      <c r="D60762" s="0" t="s">
        <v>67087</v>
      </c>
      <c r="E60762" s="0" t="s">
        <v>67088</v>
      </c>
      <c r="F60762" s="0" t="n">
        <v>1</v>
      </c>
      <c r="G60762" s="0" t="s">
        <v>315</v>
      </c>
      <c r="H60762" s="0" t="s">
        <v>316</v>
      </c>
    </row>
    <row r="60763" customFormat="false" ht="12.85" hidden="false" customHeight="false" outlineLevel="0" collapsed="false">
      <c r="A60763" s="0" t="s">
        <v>67085</v>
      </c>
      <c r="B60763" s="0" t="n">
        <v>1348</v>
      </c>
      <c r="C60763" s="0" t="s">
        <v>67089</v>
      </c>
      <c r="D60763" s="0" t="s">
        <v>67087</v>
      </c>
      <c r="E60763" s="0" t="s">
        <v>67088</v>
      </c>
      <c r="F60763" s="0" t="n">
        <v>0</v>
      </c>
      <c r="G60763" s="0" t="s">
        <v>315</v>
      </c>
      <c r="H60763" s="0" t="s">
        <v>316</v>
      </c>
    </row>
    <row r="60764" customFormat="false" ht="12.85" hidden="false" customHeight="false" outlineLevel="0" collapsed="false">
      <c r="A60764" s="0" t="s">
        <v>67085</v>
      </c>
      <c r="B60764" s="0" t="n">
        <v>1418</v>
      </c>
      <c r="C60764" s="0" t="s">
        <v>67090</v>
      </c>
      <c r="D60764" s="0" t="s">
        <v>67087</v>
      </c>
      <c r="E60764" s="0" t="s">
        <v>67088</v>
      </c>
      <c r="F60764" s="0" t="s">
        <v>29</v>
      </c>
      <c r="G60764" s="0" t="s">
        <v>315</v>
      </c>
      <c r="H60764" s="0" t="s">
        <v>316</v>
      </c>
    </row>
    <row r="60765" customFormat="false" ht="12.85" hidden="false" customHeight="false" outlineLevel="0" collapsed="false">
      <c r="A60765" s="0" t="s">
        <v>67085</v>
      </c>
      <c r="B60765" s="0" t="n">
        <v>1423</v>
      </c>
      <c r="C60765" s="0" t="s">
        <v>67091</v>
      </c>
      <c r="D60765" s="0" t="s">
        <v>67087</v>
      </c>
      <c r="E60765" s="0" t="s">
        <v>67088</v>
      </c>
      <c r="F60765" s="0" t="n">
        <v>0.99</v>
      </c>
      <c r="G60765" s="0" t="s">
        <v>315</v>
      </c>
      <c r="H60765" s="0" t="s">
        <v>316</v>
      </c>
    </row>
    <row r="60766" customFormat="false" ht="12.85" hidden="false" customHeight="false" outlineLevel="0" collapsed="false">
      <c r="A60766" s="0" t="s">
        <v>67085</v>
      </c>
      <c r="B60766" s="0" t="n">
        <v>14898</v>
      </c>
      <c r="C60766" s="0" t="s">
        <v>67092</v>
      </c>
      <c r="D60766" s="0" t="s">
        <v>67087</v>
      </c>
      <c r="E60766" s="0" t="s">
        <v>67088</v>
      </c>
      <c r="F60766" s="0" t="s">
        <v>29</v>
      </c>
      <c r="G60766" s="0" t="s">
        <v>398</v>
      </c>
      <c r="H60766" s="0" t="s">
        <v>316</v>
      </c>
    </row>
    <row r="60767" customFormat="false" ht="12.85" hidden="false" customHeight="false" outlineLevel="0" collapsed="false">
      <c r="A60767" s="0" t="s">
        <v>67085</v>
      </c>
      <c r="B60767" s="0" t="n">
        <v>1502</v>
      </c>
      <c r="C60767" s="0" t="s">
        <v>67093</v>
      </c>
      <c r="D60767" s="0" t="s">
        <v>67087</v>
      </c>
      <c r="E60767" s="0" t="s">
        <v>67088</v>
      </c>
      <c r="F60767" s="0" t="s">
        <v>29</v>
      </c>
      <c r="G60767" s="0" t="s">
        <v>327</v>
      </c>
      <c r="H60767" s="0" t="s">
        <v>316</v>
      </c>
    </row>
    <row r="60768" customFormat="false" ht="12.85" hidden="false" customHeight="false" outlineLevel="0" collapsed="false">
      <c r="A60768" s="0" t="s">
        <v>67085</v>
      </c>
      <c r="B60768" s="0" t="n">
        <v>20554</v>
      </c>
      <c r="C60768" s="0" t="s">
        <v>67094</v>
      </c>
      <c r="D60768" s="0" t="s">
        <v>67087</v>
      </c>
      <c r="E60768" s="0" t="s">
        <v>67088</v>
      </c>
      <c r="F60768" s="0" t="n">
        <v>0.99</v>
      </c>
      <c r="G60768" s="0" t="s">
        <v>315</v>
      </c>
      <c r="H60768" s="0" t="s">
        <v>316</v>
      </c>
    </row>
    <row r="60769" customFormat="false" ht="12.85" hidden="false" customHeight="false" outlineLevel="0" collapsed="false">
      <c r="A60769" s="0" t="s">
        <v>67085</v>
      </c>
      <c r="B60769" s="0" t="n">
        <v>2074</v>
      </c>
      <c r="C60769" s="0" t="s">
        <v>29</v>
      </c>
      <c r="D60769" s="0" t="s">
        <v>67087</v>
      </c>
      <c r="E60769" s="0" t="s">
        <v>67088</v>
      </c>
      <c r="F60769" s="0" t="n">
        <v>0.99</v>
      </c>
      <c r="G60769" s="0" t="s">
        <v>315</v>
      </c>
      <c r="H60769" s="0" t="s">
        <v>316</v>
      </c>
    </row>
    <row r="60770" customFormat="false" ht="12.85" hidden="false" customHeight="false" outlineLevel="0" collapsed="false">
      <c r="A60770" s="0" t="s">
        <v>67085</v>
      </c>
      <c r="B60770" s="0" t="n">
        <v>23226</v>
      </c>
      <c r="C60770" s="0" t="s">
        <v>67095</v>
      </c>
      <c r="D60770" s="0" t="s">
        <v>67087</v>
      </c>
      <c r="E60770" s="0" t="s">
        <v>67088</v>
      </c>
      <c r="F60770" s="0" t="n">
        <v>0</v>
      </c>
      <c r="G60770" s="0" t="s">
        <v>315</v>
      </c>
      <c r="H60770" s="0" t="s">
        <v>316</v>
      </c>
    </row>
    <row r="60771" customFormat="false" ht="12.85" hidden="false" customHeight="false" outlineLevel="0" collapsed="false">
      <c r="A60771" s="0" t="s">
        <v>67085</v>
      </c>
      <c r="B60771" s="0" t="n">
        <v>23361</v>
      </c>
      <c r="C60771" s="0" t="s">
        <v>67096</v>
      </c>
      <c r="D60771" s="0" t="s">
        <v>67087</v>
      </c>
      <c r="E60771" s="0" t="s">
        <v>67088</v>
      </c>
      <c r="F60771" s="0" t="n">
        <v>1</v>
      </c>
      <c r="G60771" s="0" t="s">
        <v>315</v>
      </c>
      <c r="H60771" s="0" t="s">
        <v>316</v>
      </c>
    </row>
    <row r="60772" customFormat="false" ht="12.85" hidden="false" customHeight="false" outlineLevel="0" collapsed="false">
      <c r="A60772" s="0" t="s">
        <v>67085</v>
      </c>
      <c r="B60772" s="0" t="n">
        <v>2469</v>
      </c>
      <c r="C60772" s="0" t="s">
        <v>67097</v>
      </c>
      <c r="D60772" s="0" t="s">
        <v>67087</v>
      </c>
      <c r="E60772" s="0" t="s">
        <v>67088</v>
      </c>
      <c r="F60772" s="0" t="n">
        <v>0.99</v>
      </c>
      <c r="G60772" s="0" t="s">
        <v>315</v>
      </c>
      <c r="H60772" s="0" t="s">
        <v>316</v>
      </c>
    </row>
    <row r="60773" customFormat="false" ht="12.85" hidden="false" customHeight="false" outlineLevel="0" collapsed="false">
      <c r="A60773" s="0" t="s">
        <v>67085</v>
      </c>
      <c r="B60773" s="0" t="n">
        <v>2474</v>
      </c>
      <c r="C60773" s="0" t="s">
        <v>67098</v>
      </c>
      <c r="D60773" s="0" t="s">
        <v>67087</v>
      </c>
      <c r="E60773" s="0" t="s">
        <v>67088</v>
      </c>
      <c r="F60773" s="0" t="n">
        <v>0.5</v>
      </c>
      <c r="G60773" s="0" t="s">
        <v>327</v>
      </c>
      <c r="H60773" s="0" t="s">
        <v>316</v>
      </c>
    </row>
    <row r="60774" customFormat="false" ht="12.85" hidden="false" customHeight="false" outlineLevel="0" collapsed="false">
      <c r="A60774" s="0" t="s">
        <v>67085</v>
      </c>
      <c r="B60774" s="0" t="n">
        <v>263</v>
      </c>
      <c r="C60774" s="0" t="s">
        <v>67099</v>
      </c>
      <c r="D60774" s="0" t="s">
        <v>67087</v>
      </c>
      <c r="E60774" s="0" t="s">
        <v>67088</v>
      </c>
      <c r="F60774" s="0" t="s">
        <v>29</v>
      </c>
      <c r="G60774" s="0" t="s">
        <v>315</v>
      </c>
      <c r="H60774" s="0" t="s">
        <v>316</v>
      </c>
    </row>
    <row r="60775" customFormat="false" ht="12.85" hidden="false" customHeight="false" outlineLevel="0" collapsed="false">
      <c r="A60775" s="0" t="s">
        <v>67085</v>
      </c>
      <c r="B60775" s="0" t="n">
        <v>265</v>
      </c>
      <c r="C60775" s="0" t="s">
        <v>67100</v>
      </c>
      <c r="D60775" s="0" t="s">
        <v>67087</v>
      </c>
      <c r="E60775" s="0" t="s">
        <v>67088</v>
      </c>
      <c r="F60775" s="0" t="n">
        <v>0.99</v>
      </c>
      <c r="G60775" s="0" t="s">
        <v>315</v>
      </c>
      <c r="H60775" s="0" t="s">
        <v>316</v>
      </c>
    </row>
    <row r="60776" customFormat="false" ht="12.85" hidden="false" customHeight="false" outlineLevel="0" collapsed="false">
      <c r="A60776" s="0" t="s">
        <v>67085</v>
      </c>
      <c r="B60776" s="0" t="n">
        <v>267</v>
      </c>
      <c r="C60776" s="0" t="s">
        <v>29</v>
      </c>
      <c r="D60776" s="0" t="s">
        <v>67087</v>
      </c>
      <c r="E60776" s="0" t="s">
        <v>67088</v>
      </c>
      <c r="F60776" s="0" t="n">
        <v>0.99</v>
      </c>
      <c r="G60776" s="0" t="s">
        <v>327</v>
      </c>
      <c r="H60776" s="0" t="s">
        <v>316</v>
      </c>
    </row>
    <row r="60777" customFormat="false" ht="12.85" hidden="false" customHeight="false" outlineLevel="0" collapsed="false">
      <c r="A60777" s="0" t="s">
        <v>67085</v>
      </c>
      <c r="B60777" s="0" t="n">
        <v>270</v>
      </c>
      <c r="C60777" s="0" t="s">
        <v>67101</v>
      </c>
      <c r="D60777" s="0" t="s">
        <v>67087</v>
      </c>
      <c r="E60777" s="0" t="s">
        <v>67088</v>
      </c>
      <c r="F60777" s="0" t="s">
        <v>29</v>
      </c>
      <c r="G60777" s="0" t="s">
        <v>315</v>
      </c>
      <c r="H60777" s="0" t="s">
        <v>316</v>
      </c>
    </row>
    <row r="60778" customFormat="false" ht="12.85" hidden="false" customHeight="false" outlineLevel="0" collapsed="false">
      <c r="A60778" s="0" t="s">
        <v>67085</v>
      </c>
      <c r="B60778" s="0" t="n">
        <v>34625</v>
      </c>
      <c r="C60778" s="0" t="s">
        <v>29</v>
      </c>
      <c r="D60778" s="0" t="s">
        <v>67087</v>
      </c>
      <c r="E60778" s="0" t="s">
        <v>67088</v>
      </c>
      <c r="F60778" s="0" t="n">
        <v>1</v>
      </c>
      <c r="G60778" s="0" t="s">
        <v>315</v>
      </c>
      <c r="H60778" s="0" t="s">
        <v>316</v>
      </c>
    </row>
    <row r="60779" customFormat="false" ht="12.85" hidden="false" customHeight="false" outlineLevel="0" collapsed="false">
      <c r="A60779" s="0" t="s">
        <v>67085</v>
      </c>
      <c r="B60779" s="0" t="n">
        <v>34842</v>
      </c>
      <c r="C60779" s="0" t="s">
        <v>67102</v>
      </c>
      <c r="D60779" s="0" t="s">
        <v>67087</v>
      </c>
      <c r="E60779" s="0" t="s">
        <v>67088</v>
      </c>
      <c r="F60779" s="0" t="n">
        <v>0.99</v>
      </c>
      <c r="G60779" s="0" t="s">
        <v>315</v>
      </c>
      <c r="H60779" s="0" t="s">
        <v>316</v>
      </c>
    </row>
    <row r="60780" customFormat="false" ht="12.85" hidden="false" customHeight="false" outlineLevel="0" collapsed="false">
      <c r="A60780" s="0" t="s">
        <v>67085</v>
      </c>
      <c r="B60780" s="0" t="n">
        <v>34844</v>
      </c>
      <c r="C60780" s="0" t="s">
        <v>67103</v>
      </c>
      <c r="D60780" s="0" t="s">
        <v>67087</v>
      </c>
      <c r="E60780" s="0" t="s">
        <v>67088</v>
      </c>
      <c r="F60780" s="0" t="n">
        <v>0.99</v>
      </c>
      <c r="G60780" s="0" t="s">
        <v>315</v>
      </c>
      <c r="H60780" s="0" t="s">
        <v>316</v>
      </c>
    </row>
    <row r="60781" customFormat="false" ht="12.85" hidden="false" customHeight="false" outlineLevel="0" collapsed="false">
      <c r="A60781" s="0" t="s">
        <v>67085</v>
      </c>
      <c r="B60781" s="0" t="n">
        <v>34846</v>
      </c>
      <c r="C60781" s="0" t="s">
        <v>67104</v>
      </c>
      <c r="D60781" s="0" t="s">
        <v>67087</v>
      </c>
      <c r="E60781" s="0" t="s">
        <v>67088</v>
      </c>
      <c r="F60781" s="0" t="s">
        <v>29</v>
      </c>
      <c r="G60781" s="0" t="s">
        <v>327</v>
      </c>
      <c r="H60781" s="0" t="s">
        <v>316</v>
      </c>
    </row>
    <row r="60782" customFormat="false" ht="12.85" hidden="false" customHeight="false" outlineLevel="0" collapsed="false">
      <c r="A60782" s="0" t="s">
        <v>67085</v>
      </c>
      <c r="B60782" s="0" t="n">
        <v>34847</v>
      </c>
      <c r="C60782" s="0" t="s">
        <v>67105</v>
      </c>
      <c r="D60782" s="0" t="s">
        <v>67087</v>
      </c>
      <c r="E60782" s="0" t="s">
        <v>67088</v>
      </c>
      <c r="F60782" s="0" t="s">
        <v>29</v>
      </c>
      <c r="G60782" s="0" t="s">
        <v>398</v>
      </c>
      <c r="H60782" s="0" t="s">
        <v>316</v>
      </c>
    </row>
    <row r="60783" customFormat="false" ht="12.85" hidden="false" customHeight="false" outlineLevel="0" collapsed="false">
      <c r="A60783" s="0" t="s">
        <v>67085</v>
      </c>
      <c r="B60783" s="0" t="n">
        <v>35236</v>
      </c>
      <c r="C60783" s="0" t="s">
        <v>29</v>
      </c>
      <c r="D60783" s="0" t="s">
        <v>67087</v>
      </c>
      <c r="E60783" s="0" t="s">
        <v>67088</v>
      </c>
      <c r="F60783" s="0" t="n">
        <v>1</v>
      </c>
      <c r="G60783" s="0" t="s">
        <v>315</v>
      </c>
      <c r="H60783" s="0" t="s">
        <v>316</v>
      </c>
    </row>
    <row r="60784" customFormat="false" ht="12.85" hidden="false" customHeight="false" outlineLevel="0" collapsed="false">
      <c r="A60784" s="0" t="s">
        <v>67085</v>
      </c>
      <c r="B60784" s="0" t="n">
        <v>35249</v>
      </c>
      <c r="C60784" s="0" t="s">
        <v>67106</v>
      </c>
      <c r="D60784" s="0" t="s">
        <v>67087</v>
      </c>
      <c r="E60784" s="0" t="s">
        <v>67088</v>
      </c>
      <c r="F60784" s="0" t="n">
        <v>0.997746</v>
      </c>
      <c r="G60784" s="0" t="s">
        <v>315</v>
      </c>
      <c r="H60784" s="0" t="s">
        <v>316</v>
      </c>
    </row>
    <row r="60785" customFormat="false" ht="12.85" hidden="false" customHeight="false" outlineLevel="0" collapsed="false">
      <c r="A60785" s="0" t="s">
        <v>67085</v>
      </c>
      <c r="B60785" s="0" t="n">
        <v>35341</v>
      </c>
      <c r="C60785" s="0" t="s">
        <v>67107</v>
      </c>
      <c r="D60785" s="0" t="s">
        <v>67087</v>
      </c>
      <c r="E60785" s="0" t="s">
        <v>67088</v>
      </c>
      <c r="F60785" s="0" t="n">
        <v>0.99</v>
      </c>
      <c r="G60785" s="0" t="s">
        <v>327</v>
      </c>
      <c r="H60785" s="0" t="s">
        <v>316</v>
      </c>
    </row>
    <row r="60786" customFormat="false" ht="12.85" hidden="false" customHeight="false" outlineLevel="0" collapsed="false">
      <c r="A60786" s="0" t="s">
        <v>67085</v>
      </c>
      <c r="B60786" s="0" t="n">
        <v>4242</v>
      </c>
      <c r="C60786" s="0" t="s">
        <v>67108</v>
      </c>
      <c r="D60786" s="0" t="s">
        <v>67087</v>
      </c>
      <c r="E60786" s="0" t="s">
        <v>67088</v>
      </c>
      <c r="F60786" s="0" t="n">
        <v>0.999984</v>
      </c>
      <c r="G60786" s="0" t="s">
        <v>315</v>
      </c>
      <c r="H60786" s="0" t="s">
        <v>316</v>
      </c>
    </row>
    <row r="60787" customFormat="false" ht="12.85" hidden="false" customHeight="false" outlineLevel="0" collapsed="false">
      <c r="A60787" s="0" t="s">
        <v>67085</v>
      </c>
      <c r="B60787" s="0" t="n">
        <v>657</v>
      </c>
      <c r="C60787" s="0" t="s">
        <v>67109</v>
      </c>
      <c r="D60787" s="0" t="s">
        <v>67087</v>
      </c>
      <c r="E60787" s="0" t="s">
        <v>67088</v>
      </c>
      <c r="F60787" s="0" t="s">
        <v>29</v>
      </c>
      <c r="G60787" s="0" t="s">
        <v>315</v>
      </c>
      <c r="H60787" s="0" t="s">
        <v>316</v>
      </c>
    </row>
    <row r="60788" customFormat="false" ht="12.85" hidden="false" customHeight="false" outlineLevel="0" collapsed="false">
      <c r="A60788" s="0" t="s">
        <v>67085</v>
      </c>
      <c r="B60788" s="0" t="n">
        <v>811</v>
      </c>
      <c r="C60788" s="0" t="s">
        <v>67110</v>
      </c>
      <c r="D60788" s="0" t="s">
        <v>67087</v>
      </c>
      <c r="E60788" s="0" t="s">
        <v>67088</v>
      </c>
      <c r="F60788" s="0" t="s">
        <v>29</v>
      </c>
      <c r="G60788" s="0" t="s">
        <v>327</v>
      </c>
      <c r="H60788" s="0" t="s">
        <v>316</v>
      </c>
    </row>
    <row r="60789" customFormat="false" ht="12.85" hidden="false" customHeight="false" outlineLevel="0" collapsed="false">
      <c r="A60789" s="0" t="s">
        <v>67085</v>
      </c>
      <c r="B60789" s="0" t="n">
        <v>813</v>
      </c>
      <c r="C60789" s="0" t="s">
        <v>67111</v>
      </c>
      <c r="D60789" s="0" t="s">
        <v>67087</v>
      </c>
      <c r="E60789" s="0" t="s">
        <v>67088</v>
      </c>
      <c r="F60789" s="0" t="n">
        <v>0.99</v>
      </c>
      <c r="G60789" s="0" t="s">
        <v>315</v>
      </c>
      <c r="H60789" s="0" t="s">
        <v>316</v>
      </c>
    </row>
    <row r="60790" customFormat="false" ht="12.85" hidden="false" customHeight="false" outlineLevel="0" collapsed="false">
      <c r="A60790" s="0" t="s">
        <v>67112</v>
      </c>
      <c r="B60790" s="0" t="n">
        <v>709</v>
      </c>
      <c r="C60790" s="0" t="s">
        <v>67113</v>
      </c>
      <c r="D60790" s="0" t="s">
        <v>67114</v>
      </c>
      <c r="E60790" s="0" t="s">
        <v>67115</v>
      </c>
      <c r="F60790" s="0" t="n">
        <v>0.983724</v>
      </c>
      <c r="G60790" s="0" t="s">
        <v>327</v>
      </c>
      <c r="H60790" s="0" t="s">
        <v>316</v>
      </c>
    </row>
    <row r="60791" customFormat="false" ht="12.85" hidden="false" customHeight="false" outlineLevel="0" collapsed="false">
      <c r="A60791" s="0" t="s">
        <v>67112</v>
      </c>
      <c r="B60791" s="0" t="n">
        <v>794</v>
      </c>
      <c r="C60791" s="0" t="s">
        <v>67116</v>
      </c>
      <c r="D60791" s="0" t="s">
        <v>67114</v>
      </c>
      <c r="E60791" s="0" t="s">
        <v>67115</v>
      </c>
      <c r="F60791" s="0" t="s">
        <v>29</v>
      </c>
      <c r="G60791" s="0" t="s">
        <v>315</v>
      </c>
      <c r="H60791" s="0" t="s">
        <v>316</v>
      </c>
    </row>
    <row r="60792" customFormat="false" ht="12.85" hidden="false" customHeight="false" outlineLevel="0" collapsed="false">
      <c r="A60792" s="0" t="s">
        <v>67112</v>
      </c>
      <c r="B60792" s="0" t="n">
        <v>802</v>
      </c>
      <c r="C60792" s="0" t="s">
        <v>67117</v>
      </c>
      <c r="D60792" s="0" t="s">
        <v>67114</v>
      </c>
      <c r="E60792" s="0" t="s">
        <v>67115</v>
      </c>
      <c r="F60792" s="0" t="n">
        <v>0.999859</v>
      </c>
      <c r="G60792" s="0" t="s">
        <v>315</v>
      </c>
      <c r="H60792" s="0" t="s">
        <v>316</v>
      </c>
    </row>
    <row r="60793" customFormat="false" ht="12.85" hidden="false" customHeight="false" outlineLevel="0" collapsed="false">
      <c r="A60793" s="0" t="s">
        <v>67112</v>
      </c>
      <c r="B60793" s="0" t="n">
        <v>851</v>
      </c>
      <c r="C60793" s="0" t="s">
        <v>67118</v>
      </c>
      <c r="D60793" s="0" t="s">
        <v>67114</v>
      </c>
      <c r="E60793" s="0" t="s">
        <v>67115</v>
      </c>
      <c r="F60793" s="0" t="s">
        <v>29</v>
      </c>
      <c r="G60793" s="0" t="s">
        <v>315</v>
      </c>
      <c r="H60793" s="0" t="s">
        <v>316</v>
      </c>
    </row>
    <row r="60794" customFormat="false" ht="12.85" hidden="false" customHeight="false" outlineLevel="0" collapsed="false">
      <c r="A60794" s="0" t="s">
        <v>67119</v>
      </c>
      <c r="B60794" s="0" t="n">
        <v>195</v>
      </c>
      <c r="C60794" s="0" t="s">
        <v>67120</v>
      </c>
      <c r="D60794" s="0" t="s">
        <v>67121</v>
      </c>
      <c r="E60794" s="0" t="s">
        <v>67122</v>
      </c>
      <c r="F60794" s="0" t="n">
        <v>0.344</v>
      </c>
      <c r="G60794" s="0" t="s">
        <v>315</v>
      </c>
      <c r="H60794" s="0" t="s">
        <v>316</v>
      </c>
    </row>
    <row r="60795" customFormat="false" ht="12.85" hidden="false" customHeight="false" outlineLevel="0" collapsed="false">
      <c r="A60795" s="0" t="s">
        <v>67119</v>
      </c>
      <c r="B60795" s="0" t="n">
        <v>196</v>
      </c>
      <c r="C60795" s="0" t="s">
        <v>67123</v>
      </c>
      <c r="D60795" s="0" t="s">
        <v>67121</v>
      </c>
      <c r="E60795" s="0" t="s">
        <v>67122</v>
      </c>
      <c r="F60795" s="0" t="n">
        <v>0.2</v>
      </c>
      <c r="G60795" s="0" t="s">
        <v>315</v>
      </c>
      <c r="H60795" s="0" t="s">
        <v>316</v>
      </c>
    </row>
    <row r="60796" customFormat="false" ht="12.85" hidden="false" customHeight="false" outlineLevel="0" collapsed="false">
      <c r="A60796" s="0" t="s">
        <v>67119</v>
      </c>
      <c r="B60796" s="0" t="n">
        <v>197</v>
      </c>
      <c r="C60796" s="0" t="s">
        <v>29</v>
      </c>
      <c r="D60796" s="0" t="s">
        <v>67121</v>
      </c>
      <c r="E60796" s="0" t="s">
        <v>67122</v>
      </c>
      <c r="F60796" s="0" t="s">
        <v>29</v>
      </c>
      <c r="G60796" s="0" t="s">
        <v>315</v>
      </c>
      <c r="H60796" s="0" t="s">
        <v>316</v>
      </c>
    </row>
    <row r="60797" customFormat="false" ht="12.85" hidden="false" customHeight="false" outlineLevel="0" collapsed="false">
      <c r="A60797" s="0" t="s">
        <v>67119</v>
      </c>
      <c r="B60797" s="0" t="n">
        <v>20</v>
      </c>
      <c r="C60797" s="0" t="s">
        <v>29</v>
      </c>
      <c r="D60797" s="0" t="s">
        <v>67121</v>
      </c>
      <c r="E60797" s="0" t="s">
        <v>67122</v>
      </c>
      <c r="F60797" s="0" t="n">
        <v>0.822</v>
      </c>
      <c r="G60797" s="0" t="s">
        <v>315</v>
      </c>
      <c r="H60797" s="0" t="s">
        <v>316</v>
      </c>
    </row>
    <row r="60798" customFormat="false" ht="12.85" hidden="false" customHeight="false" outlineLevel="0" collapsed="false">
      <c r="A60798" s="0" t="s">
        <v>67119</v>
      </c>
      <c r="B60798" s="0" t="n">
        <v>224</v>
      </c>
      <c r="C60798" s="0" t="s">
        <v>67124</v>
      </c>
      <c r="D60798" s="0" t="s">
        <v>67121</v>
      </c>
      <c r="E60798" s="0" t="s">
        <v>67122</v>
      </c>
      <c r="F60798" s="0" t="n">
        <v>0.875</v>
      </c>
      <c r="G60798" s="0" t="s">
        <v>327</v>
      </c>
      <c r="H60798" s="0" t="s">
        <v>316</v>
      </c>
    </row>
    <row r="60799" customFormat="false" ht="12.85" hidden="false" customHeight="false" outlineLevel="0" collapsed="false">
      <c r="A60799" s="0" t="s">
        <v>67119</v>
      </c>
      <c r="B60799" s="0" t="n">
        <v>227</v>
      </c>
      <c r="C60799" s="0" t="s">
        <v>29</v>
      </c>
      <c r="D60799" s="0" t="s">
        <v>67121</v>
      </c>
      <c r="E60799" s="0" t="s">
        <v>67122</v>
      </c>
      <c r="F60799" s="0" t="s">
        <v>29</v>
      </c>
      <c r="G60799" s="0" t="s">
        <v>315</v>
      </c>
      <c r="H60799" s="0" t="s">
        <v>316</v>
      </c>
    </row>
    <row r="60800" customFormat="false" ht="12.85" hidden="false" customHeight="false" outlineLevel="0" collapsed="false">
      <c r="A60800" s="0" t="s">
        <v>67119</v>
      </c>
      <c r="B60800" s="0" t="n">
        <v>234</v>
      </c>
      <c r="C60800" s="0" t="s">
        <v>29</v>
      </c>
      <c r="D60800" s="0" t="s">
        <v>67121</v>
      </c>
      <c r="E60800" s="0" t="s">
        <v>67122</v>
      </c>
      <c r="F60800" s="0" t="n">
        <v>0.963</v>
      </c>
      <c r="G60800" s="0" t="s">
        <v>315</v>
      </c>
      <c r="H60800" s="0" t="s">
        <v>316</v>
      </c>
    </row>
    <row r="60801" customFormat="false" ht="12.85" hidden="false" customHeight="false" outlineLevel="0" collapsed="false">
      <c r="A60801" s="0" t="s">
        <v>67119</v>
      </c>
      <c r="B60801" s="0" t="n">
        <v>235</v>
      </c>
      <c r="C60801" s="0" t="s">
        <v>29</v>
      </c>
      <c r="D60801" s="0" t="s">
        <v>67121</v>
      </c>
      <c r="E60801" s="0" t="s">
        <v>67122</v>
      </c>
      <c r="F60801" s="0" t="n">
        <v>0.807362</v>
      </c>
      <c r="G60801" s="0" t="s">
        <v>315</v>
      </c>
      <c r="H60801" s="0" t="s">
        <v>316</v>
      </c>
    </row>
    <row r="60802" customFormat="false" ht="12.85" hidden="false" customHeight="false" outlineLevel="0" collapsed="false">
      <c r="A60802" s="0" t="s">
        <v>67119</v>
      </c>
      <c r="B60802" s="0" t="n">
        <v>245</v>
      </c>
      <c r="C60802" s="0" t="s">
        <v>29</v>
      </c>
      <c r="D60802" s="0" t="s">
        <v>67121</v>
      </c>
      <c r="E60802" s="0" t="s">
        <v>67122</v>
      </c>
      <c r="F60802" s="0" t="n">
        <v>0.827376</v>
      </c>
      <c r="G60802" s="0" t="s">
        <v>327</v>
      </c>
      <c r="H60802" s="0" t="s">
        <v>316</v>
      </c>
    </row>
    <row r="60803" customFormat="false" ht="12.85" hidden="false" customHeight="false" outlineLevel="0" collapsed="false">
      <c r="A60803" s="0" t="s">
        <v>67119</v>
      </c>
      <c r="B60803" s="0" t="n">
        <v>246</v>
      </c>
      <c r="C60803" s="0" t="s">
        <v>29</v>
      </c>
      <c r="D60803" s="0" t="s">
        <v>67121</v>
      </c>
      <c r="E60803" s="0" t="s">
        <v>67122</v>
      </c>
      <c r="F60803" s="0" t="n">
        <v>0.825906</v>
      </c>
      <c r="G60803" s="0" t="s">
        <v>315</v>
      </c>
      <c r="H60803" s="0" t="s">
        <v>316</v>
      </c>
    </row>
    <row r="60804" customFormat="false" ht="12.85" hidden="false" customHeight="false" outlineLevel="0" collapsed="false">
      <c r="A60804" s="0" t="s">
        <v>67119</v>
      </c>
      <c r="B60804" s="0" t="n">
        <v>247</v>
      </c>
      <c r="C60804" s="0" t="s">
        <v>29</v>
      </c>
      <c r="D60804" s="0" t="s">
        <v>67121</v>
      </c>
      <c r="E60804" s="0" t="s">
        <v>67122</v>
      </c>
      <c r="F60804" s="0" t="n">
        <v>0.978</v>
      </c>
      <c r="G60804" s="0" t="s">
        <v>315</v>
      </c>
      <c r="H60804" s="0" t="s">
        <v>316</v>
      </c>
    </row>
    <row r="60805" customFormat="false" ht="12.85" hidden="false" customHeight="false" outlineLevel="0" collapsed="false">
      <c r="A60805" s="0" t="s">
        <v>67119</v>
      </c>
      <c r="B60805" s="0" t="n">
        <v>24</v>
      </c>
      <c r="C60805" s="0" t="s">
        <v>29</v>
      </c>
      <c r="D60805" s="0" t="s">
        <v>67121</v>
      </c>
      <c r="E60805" s="0" t="s">
        <v>67122</v>
      </c>
      <c r="F60805" s="0" t="n">
        <v>0.88811</v>
      </c>
      <c r="G60805" s="0" t="s">
        <v>315</v>
      </c>
      <c r="H60805" s="0" t="s">
        <v>316</v>
      </c>
    </row>
    <row r="60806" customFormat="false" ht="12.85" hidden="false" customHeight="false" outlineLevel="0" collapsed="false">
      <c r="A60806" s="0" t="s">
        <v>67119</v>
      </c>
      <c r="B60806" s="0" t="n">
        <v>263</v>
      </c>
      <c r="C60806" s="0" t="s">
        <v>67125</v>
      </c>
      <c r="D60806" s="0" t="s">
        <v>67121</v>
      </c>
      <c r="E60806" s="0" t="s">
        <v>67122</v>
      </c>
      <c r="F60806" s="0" t="s">
        <v>29</v>
      </c>
      <c r="G60806" s="0" t="s">
        <v>315</v>
      </c>
      <c r="H60806" s="0" t="s">
        <v>316</v>
      </c>
    </row>
    <row r="60807" customFormat="false" ht="12.85" hidden="false" customHeight="false" outlineLevel="0" collapsed="false">
      <c r="A60807" s="0" t="s">
        <v>67119</v>
      </c>
      <c r="B60807" s="0" t="n">
        <v>26</v>
      </c>
      <c r="C60807" s="0" t="s">
        <v>67126</v>
      </c>
      <c r="D60807" s="0" t="s">
        <v>67121</v>
      </c>
      <c r="E60807" s="0" t="s">
        <v>67122</v>
      </c>
      <c r="F60807" s="0" t="s">
        <v>29</v>
      </c>
      <c r="G60807" s="0" t="s">
        <v>327</v>
      </c>
      <c r="H60807" s="0" t="s">
        <v>316</v>
      </c>
    </row>
    <row r="60808" customFormat="false" ht="12.85" hidden="false" customHeight="false" outlineLevel="0" collapsed="false">
      <c r="A60808" s="0" t="s">
        <v>67119</v>
      </c>
      <c r="B60808" s="0" t="n">
        <v>275</v>
      </c>
      <c r="C60808" s="0" t="s">
        <v>6427</v>
      </c>
      <c r="D60808" s="0" t="s">
        <v>67121</v>
      </c>
      <c r="E60808" s="0" t="s">
        <v>67122</v>
      </c>
      <c r="F60808" s="0" t="n">
        <v>0.913846</v>
      </c>
      <c r="G60808" s="0" t="s">
        <v>315</v>
      </c>
      <c r="H60808" s="0" t="s">
        <v>316</v>
      </c>
    </row>
    <row r="60809" customFormat="false" ht="12.85" hidden="false" customHeight="false" outlineLevel="0" collapsed="false">
      <c r="A60809" s="0" t="s">
        <v>67119</v>
      </c>
      <c r="B60809" s="0" t="n">
        <v>288</v>
      </c>
      <c r="C60809" s="0" t="s">
        <v>29</v>
      </c>
      <c r="D60809" s="0" t="s">
        <v>67121</v>
      </c>
      <c r="E60809" s="0" t="s">
        <v>67122</v>
      </c>
      <c r="F60809" s="0" t="n">
        <v>1</v>
      </c>
      <c r="G60809" s="0" t="s">
        <v>315</v>
      </c>
      <c r="H60809" s="0" t="s">
        <v>316</v>
      </c>
    </row>
    <row r="60810" customFormat="false" ht="12.85" hidden="false" customHeight="false" outlineLevel="0" collapsed="false">
      <c r="A60810" s="0" t="s">
        <v>67119</v>
      </c>
      <c r="B60810" s="0" t="n">
        <v>28</v>
      </c>
      <c r="C60810" s="0" t="s">
        <v>29</v>
      </c>
      <c r="D60810" s="0" t="s">
        <v>67121</v>
      </c>
      <c r="E60810" s="0" t="s">
        <v>67122</v>
      </c>
      <c r="F60810" s="0" t="n">
        <v>0.285815</v>
      </c>
      <c r="G60810" s="0" t="s">
        <v>327</v>
      </c>
      <c r="H60810" s="0" t="s">
        <v>316</v>
      </c>
    </row>
    <row r="60811" customFormat="false" ht="12.85" hidden="false" customHeight="false" outlineLevel="0" collapsed="false">
      <c r="A60811" s="0" t="s">
        <v>67119</v>
      </c>
      <c r="B60811" s="0" t="n">
        <v>32</v>
      </c>
      <c r="C60811" s="0" t="s">
        <v>29</v>
      </c>
      <c r="D60811" s="0" t="s">
        <v>67121</v>
      </c>
      <c r="E60811" s="0" t="s">
        <v>67122</v>
      </c>
      <c r="F60811" s="0" t="n">
        <v>1</v>
      </c>
      <c r="G60811" s="0" t="s">
        <v>315</v>
      </c>
      <c r="H60811" s="0" t="s">
        <v>316</v>
      </c>
    </row>
    <row r="60812" customFormat="false" ht="12.85" hidden="false" customHeight="false" outlineLevel="0" collapsed="false">
      <c r="A60812" s="0" t="s">
        <v>67119</v>
      </c>
      <c r="B60812" s="0" t="n">
        <v>344</v>
      </c>
      <c r="C60812" s="0" t="s">
        <v>29</v>
      </c>
      <c r="D60812" s="0" t="s">
        <v>67121</v>
      </c>
      <c r="E60812" s="0" t="s">
        <v>67122</v>
      </c>
      <c r="F60812" s="0" t="n">
        <v>1</v>
      </c>
      <c r="G60812" s="0" t="s">
        <v>315</v>
      </c>
      <c r="H60812" s="0" t="s">
        <v>316</v>
      </c>
    </row>
    <row r="60813" customFormat="false" ht="12.85" hidden="false" customHeight="false" outlineLevel="0" collapsed="false">
      <c r="A60813" s="0" t="s">
        <v>67119</v>
      </c>
      <c r="B60813" s="0" t="n">
        <v>383</v>
      </c>
      <c r="C60813" s="0" t="s">
        <v>29</v>
      </c>
      <c r="D60813" s="0" t="s">
        <v>67121</v>
      </c>
      <c r="E60813" s="0" t="s">
        <v>67122</v>
      </c>
      <c r="F60813" s="0" t="n">
        <v>0.911498</v>
      </c>
      <c r="G60813" s="0" t="s">
        <v>315</v>
      </c>
      <c r="H60813" s="0" t="s">
        <v>316</v>
      </c>
    </row>
    <row r="60814" customFormat="false" ht="12.85" hidden="false" customHeight="false" outlineLevel="0" collapsed="false">
      <c r="A60814" s="0" t="s">
        <v>67119</v>
      </c>
      <c r="B60814" s="0" t="n">
        <v>384</v>
      </c>
      <c r="C60814" s="0" t="s">
        <v>29</v>
      </c>
      <c r="D60814" s="0" t="s">
        <v>67121</v>
      </c>
      <c r="E60814" s="0" t="s">
        <v>67122</v>
      </c>
      <c r="F60814" s="0" t="s">
        <v>29</v>
      </c>
      <c r="G60814" s="0" t="s">
        <v>315</v>
      </c>
      <c r="H60814" s="0" t="s">
        <v>316</v>
      </c>
    </row>
    <row r="60815" customFormat="false" ht="12.85" hidden="false" customHeight="false" outlineLevel="0" collapsed="false">
      <c r="A60815" s="0" t="s">
        <v>67119</v>
      </c>
      <c r="B60815" s="0" t="n">
        <v>415</v>
      </c>
      <c r="C60815" s="0" t="s">
        <v>67127</v>
      </c>
      <c r="D60815" s="0" t="s">
        <v>67121</v>
      </c>
      <c r="E60815" s="0" t="s">
        <v>67122</v>
      </c>
      <c r="F60815" s="0" t="n">
        <v>0.856269</v>
      </c>
      <c r="G60815" s="0" t="s">
        <v>315</v>
      </c>
      <c r="H60815" s="0" t="s">
        <v>316</v>
      </c>
    </row>
    <row r="60816" customFormat="false" ht="12.85" hidden="false" customHeight="false" outlineLevel="0" collapsed="false">
      <c r="A60816" s="0" t="s">
        <v>67119</v>
      </c>
      <c r="B60816" s="0" t="n">
        <v>416</v>
      </c>
      <c r="C60816" s="0" t="s">
        <v>67128</v>
      </c>
      <c r="D60816" s="0" t="s">
        <v>67121</v>
      </c>
      <c r="E60816" s="0" t="s">
        <v>67122</v>
      </c>
      <c r="F60816" s="0" t="s">
        <v>29</v>
      </c>
      <c r="G60816" s="0" t="s">
        <v>327</v>
      </c>
      <c r="H60816" s="0" t="s">
        <v>316</v>
      </c>
    </row>
    <row r="60817" customFormat="false" ht="12.85" hidden="false" customHeight="false" outlineLevel="0" collapsed="false">
      <c r="A60817" s="0" t="s">
        <v>67119</v>
      </c>
      <c r="B60817" s="0" t="n">
        <v>443</v>
      </c>
      <c r="C60817" s="0" t="s">
        <v>6429</v>
      </c>
      <c r="D60817" s="0" t="s">
        <v>67121</v>
      </c>
      <c r="E60817" s="0" t="s">
        <v>67122</v>
      </c>
      <c r="F60817" s="0" t="n">
        <v>1</v>
      </c>
      <c r="G60817" s="0" t="s">
        <v>315</v>
      </c>
      <c r="H60817" s="0" t="s">
        <v>316</v>
      </c>
    </row>
    <row r="60818" customFormat="false" ht="12.85" hidden="false" customHeight="false" outlineLevel="0" collapsed="false">
      <c r="A60818" s="0" t="s">
        <v>67119</v>
      </c>
      <c r="B60818" s="0" t="n">
        <v>50</v>
      </c>
      <c r="C60818" s="0" t="s">
        <v>67129</v>
      </c>
      <c r="D60818" s="0" t="s">
        <v>67121</v>
      </c>
      <c r="E60818" s="0" t="s">
        <v>67122</v>
      </c>
      <c r="F60818" s="0" t="s">
        <v>29</v>
      </c>
      <c r="G60818" s="0" t="s">
        <v>315</v>
      </c>
      <c r="H60818" s="0" t="s">
        <v>316</v>
      </c>
    </row>
    <row r="60819" customFormat="false" ht="12.85" hidden="false" customHeight="false" outlineLevel="0" collapsed="false">
      <c r="A60819" s="0" t="s">
        <v>67119</v>
      </c>
      <c r="B60819" s="0" t="n">
        <v>55</v>
      </c>
      <c r="C60819" s="0" t="s">
        <v>67130</v>
      </c>
      <c r="D60819" s="0" t="s">
        <v>67121</v>
      </c>
      <c r="E60819" s="0" t="s">
        <v>67122</v>
      </c>
      <c r="F60819" s="0" t="n">
        <v>0.33</v>
      </c>
      <c r="G60819" s="0" t="s">
        <v>315</v>
      </c>
      <c r="H60819" s="0" t="s">
        <v>316</v>
      </c>
    </row>
    <row r="60820" customFormat="false" ht="12.85" hidden="false" customHeight="false" outlineLevel="0" collapsed="false">
      <c r="A60820" s="0" t="s">
        <v>67119</v>
      </c>
      <c r="B60820" s="0" t="n">
        <v>580</v>
      </c>
      <c r="C60820" s="0" t="s">
        <v>67131</v>
      </c>
      <c r="D60820" s="0" t="s">
        <v>67121</v>
      </c>
      <c r="E60820" s="0" t="s">
        <v>67122</v>
      </c>
      <c r="F60820" s="0" t="n">
        <v>0.77563</v>
      </c>
      <c r="G60820" s="0" t="s">
        <v>315</v>
      </c>
      <c r="H60820" s="0" t="s">
        <v>316</v>
      </c>
    </row>
    <row r="60821" customFormat="false" ht="12.85" hidden="false" customHeight="false" outlineLevel="0" collapsed="false">
      <c r="A60821" s="0" t="s">
        <v>67119</v>
      </c>
      <c r="B60821" s="0" t="n">
        <v>582</v>
      </c>
      <c r="C60821" s="0" t="s">
        <v>29</v>
      </c>
      <c r="D60821" s="0" t="s">
        <v>67121</v>
      </c>
      <c r="E60821" s="0" t="s">
        <v>67122</v>
      </c>
      <c r="F60821" s="0" t="n">
        <v>0.535548</v>
      </c>
      <c r="G60821" s="0" t="s">
        <v>315</v>
      </c>
      <c r="H60821" s="0" t="s">
        <v>316</v>
      </c>
    </row>
    <row r="60822" customFormat="false" ht="12.85" hidden="false" customHeight="false" outlineLevel="0" collapsed="false">
      <c r="A60822" s="0" t="s">
        <v>67119</v>
      </c>
      <c r="B60822" s="0" t="n">
        <v>601</v>
      </c>
      <c r="C60822" s="0" t="s">
        <v>29</v>
      </c>
      <c r="D60822" s="0" t="s">
        <v>67121</v>
      </c>
      <c r="E60822" s="0" t="s">
        <v>67122</v>
      </c>
      <c r="F60822" s="0" t="n">
        <v>1</v>
      </c>
      <c r="G60822" s="0" t="s">
        <v>315</v>
      </c>
      <c r="H60822" s="0" t="s">
        <v>316</v>
      </c>
    </row>
    <row r="60823" customFormat="false" ht="12.85" hidden="false" customHeight="false" outlineLevel="0" collapsed="false">
      <c r="A60823" s="0" t="s">
        <v>67119</v>
      </c>
      <c r="B60823" s="0" t="n">
        <v>604</v>
      </c>
      <c r="C60823" s="0" t="s">
        <v>29</v>
      </c>
      <c r="D60823" s="0" t="s">
        <v>67121</v>
      </c>
      <c r="E60823" s="0" t="s">
        <v>67122</v>
      </c>
      <c r="F60823" s="0" t="n">
        <v>1</v>
      </c>
      <c r="G60823" s="0" t="s">
        <v>315</v>
      </c>
      <c r="H60823" s="0" t="s">
        <v>316</v>
      </c>
    </row>
    <row r="60824" customFormat="false" ht="12.85" hidden="false" customHeight="false" outlineLevel="0" collapsed="false">
      <c r="A60824" s="0" t="s">
        <v>67119</v>
      </c>
      <c r="B60824" s="0" t="n">
        <v>617</v>
      </c>
      <c r="C60824" s="0" t="s">
        <v>67132</v>
      </c>
      <c r="D60824" s="0" t="s">
        <v>67121</v>
      </c>
      <c r="E60824" s="0" t="s">
        <v>67122</v>
      </c>
      <c r="F60824" s="0" t="s">
        <v>29</v>
      </c>
      <c r="G60824" s="0" t="s">
        <v>315</v>
      </c>
      <c r="H60824" s="0" t="s">
        <v>316</v>
      </c>
    </row>
    <row r="60825" customFormat="false" ht="12.85" hidden="false" customHeight="false" outlineLevel="0" collapsed="false">
      <c r="A60825" s="0" t="s">
        <v>67119</v>
      </c>
      <c r="B60825" s="0" t="n">
        <v>619</v>
      </c>
      <c r="C60825" s="0" t="s">
        <v>67133</v>
      </c>
      <c r="D60825" s="0" t="s">
        <v>67121</v>
      </c>
      <c r="E60825" s="0" t="s">
        <v>67122</v>
      </c>
      <c r="F60825" s="0" t="s">
        <v>29</v>
      </c>
      <c r="G60825" s="0" t="s">
        <v>315</v>
      </c>
      <c r="H60825" s="0" t="s">
        <v>316</v>
      </c>
    </row>
    <row r="60826" customFormat="false" ht="12.85" hidden="false" customHeight="false" outlineLevel="0" collapsed="false">
      <c r="A60826" s="0" t="s">
        <v>67119</v>
      </c>
      <c r="B60826" s="0" t="n">
        <v>761</v>
      </c>
      <c r="C60826" s="0" t="s">
        <v>29</v>
      </c>
      <c r="D60826" s="0" t="s">
        <v>67121</v>
      </c>
      <c r="E60826" s="0" t="s">
        <v>67122</v>
      </c>
      <c r="F60826" s="0" t="n">
        <v>1</v>
      </c>
      <c r="G60826" s="0" t="s">
        <v>315</v>
      </c>
      <c r="H60826" s="0" t="s">
        <v>316</v>
      </c>
    </row>
    <row r="60827" customFormat="false" ht="12.85" hidden="false" customHeight="false" outlineLevel="0" collapsed="false">
      <c r="A60827" s="0" t="s">
        <v>67119</v>
      </c>
      <c r="B60827" s="0" t="n">
        <v>768</v>
      </c>
      <c r="C60827" s="0" t="s">
        <v>67134</v>
      </c>
      <c r="D60827" s="0" t="s">
        <v>67121</v>
      </c>
      <c r="E60827" s="0" t="s">
        <v>67122</v>
      </c>
      <c r="F60827" s="0" t="n">
        <v>0.966237</v>
      </c>
      <c r="G60827" s="0" t="s">
        <v>315</v>
      </c>
      <c r="H60827" s="0" t="s">
        <v>316</v>
      </c>
    </row>
    <row r="60828" customFormat="false" ht="12.85" hidden="false" customHeight="false" outlineLevel="0" collapsed="false">
      <c r="A60828" s="0" t="s">
        <v>67119</v>
      </c>
      <c r="B60828" s="0" t="n">
        <v>770</v>
      </c>
      <c r="C60828" s="0" t="s">
        <v>29</v>
      </c>
      <c r="D60828" s="0" t="s">
        <v>67121</v>
      </c>
      <c r="E60828" s="0" t="s">
        <v>67122</v>
      </c>
      <c r="F60828" s="0" t="n">
        <v>1</v>
      </c>
      <c r="G60828" s="0" t="s">
        <v>315</v>
      </c>
      <c r="H60828" s="0" t="s">
        <v>316</v>
      </c>
    </row>
    <row r="60829" customFormat="false" ht="12.85" hidden="false" customHeight="false" outlineLevel="0" collapsed="false">
      <c r="A60829" s="0" t="s">
        <v>67119</v>
      </c>
      <c r="B60829" s="0" t="n">
        <v>78</v>
      </c>
      <c r="C60829" s="0" t="s">
        <v>67135</v>
      </c>
      <c r="D60829" s="0" t="s">
        <v>67121</v>
      </c>
      <c r="E60829" s="0" t="s">
        <v>67122</v>
      </c>
      <c r="F60829" s="0" t="n">
        <v>0.5</v>
      </c>
      <c r="G60829" s="0" t="s">
        <v>327</v>
      </c>
      <c r="H60829" s="0" t="s">
        <v>316</v>
      </c>
    </row>
    <row r="60830" customFormat="false" ht="12.85" hidden="false" customHeight="false" outlineLevel="0" collapsed="false">
      <c r="A60830" s="0" t="s">
        <v>67119</v>
      </c>
      <c r="B60830" s="0" t="n">
        <v>79</v>
      </c>
      <c r="C60830" s="0" t="s">
        <v>67136</v>
      </c>
      <c r="D60830" s="0" t="s">
        <v>67121</v>
      </c>
      <c r="E60830" s="0" t="s">
        <v>67122</v>
      </c>
      <c r="F60830" s="0" t="n">
        <v>0.853824</v>
      </c>
      <c r="G60830" s="0" t="s">
        <v>315</v>
      </c>
      <c r="H60830" s="0" t="s">
        <v>316</v>
      </c>
    </row>
    <row r="60831" customFormat="false" ht="12.85" hidden="false" customHeight="false" outlineLevel="0" collapsed="false">
      <c r="A60831" s="0" t="s">
        <v>67119</v>
      </c>
      <c r="B60831" s="0" t="n">
        <v>803</v>
      </c>
      <c r="C60831" s="0" t="s">
        <v>29</v>
      </c>
      <c r="D60831" s="0" t="s">
        <v>67121</v>
      </c>
      <c r="E60831" s="0" t="s">
        <v>67122</v>
      </c>
      <c r="F60831" s="0" t="n">
        <v>1</v>
      </c>
      <c r="G60831" s="0" t="s">
        <v>315</v>
      </c>
      <c r="H60831" s="0" t="s">
        <v>316</v>
      </c>
    </row>
    <row r="60832" customFormat="false" ht="12.85" hidden="false" customHeight="false" outlineLevel="0" collapsed="false">
      <c r="A60832" s="0" t="s">
        <v>67119</v>
      </c>
      <c r="B60832" s="0" t="n">
        <v>808</v>
      </c>
      <c r="C60832" s="0" t="s">
        <v>29</v>
      </c>
      <c r="D60832" s="0" t="s">
        <v>67121</v>
      </c>
      <c r="E60832" s="0" t="s">
        <v>67122</v>
      </c>
      <c r="F60832" s="0" t="n">
        <v>1</v>
      </c>
      <c r="G60832" s="0" t="s">
        <v>315</v>
      </c>
      <c r="H60832" s="0" t="s">
        <v>316</v>
      </c>
    </row>
    <row r="60833" customFormat="false" ht="12.85" hidden="false" customHeight="false" outlineLevel="0" collapsed="false">
      <c r="A60833" s="0" t="s">
        <v>67137</v>
      </c>
      <c r="B60833" s="0" t="n">
        <v>306</v>
      </c>
      <c r="C60833" s="0" t="s">
        <v>67138</v>
      </c>
      <c r="D60833" s="0" t="s">
        <v>67139</v>
      </c>
      <c r="E60833" s="0" t="s">
        <v>67140</v>
      </c>
      <c r="F60833" s="0" t="n">
        <v>0.5</v>
      </c>
      <c r="G60833" s="0" t="s">
        <v>327</v>
      </c>
      <c r="H60833" s="0" t="s">
        <v>316</v>
      </c>
    </row>
    <row r="60834" customFormat="false" ht="12.85" hidden="false" customHeight="false" outlineLevel="0" collapsed="false">
      <c r="A60834" s="0" t="s">
        <v>67141</v>
      </c>
      <c r="B60834" s="0" t="n">
        <v>1009</v>
      </c>
      <c r="C60834" s="0" t="s">
        <v>67142</v>
      </c>
      <c r="D60834" s="0" t="s">
        <v>67143</v>
      </c>
      <c r="E60834" s="0" t="s">
        <v>67144</v>
      </c>
      <c r="F60834" s="0" t="n">
        <v>0.999999</v>
      </c>
      <c r="G60834" s="0" t="s">
        <v>315</v>
      </c>
      <c r="H60834" s="0" t="s">
        <v>316</v>
      </c>
    </row>
    <row r="60835" customFormat="false" ht="12.85" hidden="false" customHeight="false" outlineLevel="0" collapsed="false">
      <c r="A60835" s="0" t="s">
        <v>67141</v>
      </c>
      <c r="B60835" s="0" t="n">
        <v>1014</v>
      </c>
      <c r="C60835" s="0" t="s">
        <v>29</v>
      </c>
      <c r="D60835" s="0" t="s">
        <v>67143</v>
      </c>
      <c r="E60835" s="0" t="s">
        <v>67144</v>
      </c>
      <c r="F60835" s="0" t="n">
        <v>1</v>
      </c>
      <c r="G60835" s="0" t="s">
        <v>315</v>
      </c>
      <c r="H60835" s="0" t="s">
        <v>316</v>
      </c>
    </row>
    <row r="60836" customFormat="false" ht="12.85" hidden="false" customHeight="false" outlineLevel="0" collapsed="false">
      <c r="A60836" s="0" t="s">
        <v>67141</v>
      </c>
      <c r="B60836" s="0" t="n">
        <v>1033</v>
      </c>
      <c r="C60836" s="0" t="s">
        <v>67145</v>
      </c>
      <c r="D60836" s="0" t="s">
        <v>67143</v>
      </c>
      <c r="E60836" s="0" t="s">
        <v>67144</v>
      </c>
      <c r="F60836" s="0" t="n">
        <v>1</v>
      </c>
      <c r="G60836" s="0" t="s">
        <v>315</v>
      </c>
      <c r="H60836" s="0" t="s">
        <v>316</v>
      </c>
    </row>
    <row r="60837" customFormat="false" ht="12.85" hidden="false" customHeight="false" outlineLevel="0" collapsed="false">
      <c r="A60837" s="0" t="s">
        <v>67141</v>
      </c>
      <c r="B60837" s="0" t="n">
        <v>1035</v>
      </c>
      <c r="C60837" s="0" t="s">
        <v>29</v>
      </c>
      <c r="D60837" s="0" t="s">
        <v>67143</v>
      </c>
      <c r="E60837" s="0" t="s">
        <v>67144</v>
      </c>
      <c r="F60837" s="0" t="n">
        <v>87.15</v>
      </c>
      <c r="G60837" s="0" t="s">
        <v>315</v>
      </c>
      <c r="H60837" s="0" t="s">
        <v>316</v>
      </c>
    </row>
    <row r="60838" customFormat="false" ht="12.85" hidden="false" customHeight="false" outlineLevel="0" collapsed="false">
      <c r="A60838" s="0" t="s">
        <v>67141</v>
      </c>
      <c r="B60838" s="0" t="n">
        <v>1072</v>
      </c>
      <c r="C60838" s="0" t="s">
        <v>67146</v>
      </c>
      <c r="D60838" s="0" t="s">
        <v>67143</v>
      </c>
      <c r="E60838" s="0" t="s">
        <v>67144</v>
      </c>
      <c r="F60838" s="0" t="n">
        <v>0.497256</v>
      </c>
      <c r="G60838" s="0" t="s">
        <v>327</v>
      </c>
      <c r="H60838" s="0" t="s">
        <v>316</v>
      </c>
    </row>
    <row r="60839" customFormat="false" ht="12.85" hidden="false" customHeight="false" outlineLevel="0" collapsed="false">
      <c r="A60839" s="0" t="s">
        <v>67141</v>
      </c>
      <c r="B60839" s="0" t="n">
        <v>1076</v>
      </c>
      <c r="C60839" s="0" t="s">
        <v>67147</v>
      </c>
      <c r="D60839" s="0" t="s">
        <v>67143</v>
      </c>
      <c r="E60839" s="0" t="s">
        <v>67144</v>
      </c>
      <c r="F60839" s="0" t="n">
        <v>0.64147</v>
      </c>
      <c r="G60839" s="0" t="s">
        <v>315</v>
      </c>
      <c r="H60839" s="0" t="s">
        <v>316</v>
      </c>
    </row>
    <row r="60840" customFormat="false" ht="12.85" hidden="false" customHeight="false" outlineLevel="0" collapsed="false">
      <c r="A60840" s="0" t="s">
        <v>67141</v>
      </c>
      <c r="B60840" s="0" t="n">
        <v>1081</v>
      </c>
      <c r="C60840" s="0" t="s">
        <v>29</v>
      </c>
      <c r="D60840" s="0" t="s">
        <v>67143</v>
      </c>
      <c r="E60840" s="0" t="s">
        <v>67144</v>
      </c>
      <c r="F60840" s="0" t="n">
        <v>111</v>
      </c>
      <c r="G60840" s="0" t="s">
        <v>315</v>
      </c>
      <c r="H60840" s="0" t="s">
        <v>316</v>
      </c>
    </row>
    <row r="60841" customFormat="false" ht="12.85" hidden="false" customHeight="false" outlineLevel="0" collapsed="false">
      <c r="A60841" s="0" t="s">
        <v>67141</v>
      </c>
      <c r="B60841" s="0" t="n">
        <v>1107</v>
      </c>
      <c r="C60841" s="0" t="s">
        <v>29</v>
      </c>
      <c r="D60841" s="0" t="s">
        <v>67143</v>
      </c>
      <c r="E60841" s="0" t="s">
        <v>67144</v>
      </c>
      <c r="F60841" s="0" t="n">
        <v>390.29</v>
      </c>
      <c r="G60841" s="0" t="s">
        <v>315</v>
      </c>
      <c r="H60841" s="0" t="s">
        <v>316</v>
      </c>
    </row>
    <row r="60842" customFormat="false" ht="12.85" hidden="false" customHeight="false" outlineLevel="0" collapsed="false">
      <c r="A60842" s="0" t="s">
        <v>67141</v>
      </c>
      <c r="B60842" s="0" t="n">
        <v>1109</v>
      </c>
      <c r="C60842" s="0" t="s">
        <v>29</v>
      </c>
      <c r="D60842" s="0" t="s">
        <v>67143</v>
      </c>
      <c r="E60842" s="0" t="s">
        <v>67144</v>
      </c>
      <c r="F60842" s="0" t="n">
        <v>0.866</v>
      </c>
      <c r="G60842" s="0" t="s">
        <v>315</v>
      </c>
      <c r="H60842" s="0" t="s">
        <v>316</v>
      </c>
    </row>
    <row r="60843" customFormat="false" ht="12.85" hidden="false" customHeight="false" outlineLevel="0" collapsed="false">
      <c r="A60843" s="0" t="s">
        <v>67141</v>
      </c>
      <c r="B60843" s="0" t="n">
        <v>1115</v>
      </c>
      <c r="C60843" s="0" t="s">
        <v>67148</v>
      </c>
      <c r="D60843" s="0" t="s">
        <v>67143</v>
      </c>
      <c r="E60843" s="0" t="s">
        <v>67144</v>
      </c>
      <c r="F60843" s="0" t="s">
        <v>29</v>
      </c>
      <c r="G60843" s="0" t="s">
        <v>327</v>
      </c>
      <c r="H60843" s="0" t="s">
        <v>316</v>
      </c>
    </row>
    <row r="60844" customFormat="false" ht="12.85" hidden="false" customHeight="false" outlineLevel="0" collapsed="false">
      <c r="A60844" s="0" t="s">
        <v>67141</v>
      </c>
      <c r="B60844" s="0" t="n">
        <v>1175</v>
      </c>
      <c r="C60844" s="0" t="s">
        <v>67149</v>
      </c>
      <c r="D60844" s="0" t="s">
        <v>67143</v>
      </c>
      <c r="E60844" s="0" t="s">
        <v>67144</v>
      </c>
      <c r="F60844" s="0" t="n">
        <v>0.5</v>
      </c>
      <c r="G60844" s="0" t="s">
        <v>315</v>
      </c>
      <c r="H60844" s="0" t="s">
        <v>316</v>
      </c>
    </row>
    <row r="60845" customFormat="false" ht="12.85" hidden="false" customHeight="false" outlineLevel="0" collapsed="false">
      <c r="A60845" s="0" t="s">
        <v>67141</v>
      </c>
      <c r="B60845" s="0" t="n">
        <v>327</v>
      </c>
      <c r="C60845" s="0" t="s">
        <v>67150</v>
      </c>
      <c r="D60845" s="0" t="s">
        <v>67143</v>
      </c>
      <c r="E60845" s="0" t="s">
        <v>67144</v>
      </c>
      <c r="F60845" s="0" t="n">
        <v>0.499</v>
      </c>
      <c r="G60845" s="0" t="s">
        <v>327</v>
      </c>
      <c r="H60845" s="0" t="s">
        <v>316</v>
      </c>
    </row>
    <row r="60846" customFormat="false" ht="12.85" hidden="false" customHeight="false" outlineLevel="0" collapsed="false">
      <c r="A60846" s="0" t="s">
        <v>67141</v>
      </c>
      <c r="B60846" s="0" t="n">
        <v>459</v>
      </c>
      <c r="C60846" s="0" t="s">
        <v>67151</v>
      </c>
      <c r="D60846" s="0" t="s">
        <v>67143</v>
      </c>
      <c r="E60846" s="0" t="s">
        <v>67144</v>
      </c>
      <c r="F60846" s="0" t="s">
        <v>29</v>
      </c>
      <c r="G60846" s="0" t="s">
        <v>315</v>
      </c>
      <c r="H60846" s="0" t="s">
        <v>316</v>
      </c>
    </row>
    <row r="60847" customFormat="false" ht="12.85" hidden="false" customHeight="false" outlineLevel="0" collapsed="false">
      <c r="A60847" s="0" t="s">
        <v>67141</v>
      </c>
      <c r="B60847" s="0" t="n">
        <v>468</v>
      </c>
      <c r="C60847" s="0" t="s">
        <v>67152</v>
      </c>
      <c r="D60847" s="0" t="s">
        <v>67143</v>
      </c>
      <c r="E60847" s="0" t="s">
        <v>67144</v>
      </c>
      <c r="F60847" s="0" t="s">
        <v>29</v>
      </c>
      <c r="G60847" s="0" t="s">
        <v>327</v>
      </c>
      <c r="H60847" s="0" t="s">
        <v>316</v>
      </c>
    </row>
    <row r="60848" customFormat="false" ht="12.85" hidden="false" customHeight="false" outlineLevel="0" collapsed="false">
      <c r="A60848" s="0" t="s">
        <v>67141</v>
      </c>
      <c r="B60848" s="0" t="n">
        <v>597</v>
      </c>
      <c r="C60848" s="0" t="s">
        <v>67153</v>
      </c>
      <c r="D60848" s="0" t="s">
        <v>67143</v>
      </c>
      <c r="E60848" s="0" t="s">
        <v>67144</v>
      </c>
      <c r="F60848" s="0" t="s">
        <v>29</v>
      </c>
      <c r="G60848" s="0" t="s">
        <v>315</v>
      </c>
      <c r="H60848" s="0" t="s">
        <v>316</v>
      </c>
    </row>
    <row r="60849" customFormat="false" ht="12.85" hidden="false" customHeight="false" outlineLevel="0" collapsed="false">
      <c r="A60849" s="0" t="s">
        <v>67141</v>
      </c>
      <c r="B60849" s="0" t="n">
        <v>650</v>
      </c>
      <c r="C60849" s="0" t="s">
        <v>67154</v>
      </c>
      <c r="D60849" s="0" t="s">
        <v>67143</v>
      </c>
      <c r="E60849" s="0" t="s">
        <v>67144</v>
      </c>
      <c r="F60849" s="0" t="n">
        <v>0.99</v>
      </c>
      <c r="G60849" s="0" t="s">
        <v>315</v>
      </c>
      <c r="H60849" s="0" t="s">
        <v>316</v>
      </c>
    </row>
    <row r="60850" customFormat="false" ht="12.85" hidden="false" customHeight="false" outlineLevel="0" collapsed="false">
      <c r="A60850" s="0" t="s">
        <v>67141</v>
      </c>
      <c r="B60850" s="0" t="n">
        <v>653</v>
      </c>
      <c r="C60850" s="0" t="s">
        <v>29</v>
      </c>
      <c r="D60850" s="0" t="s">
        <v>67143</v>
      </c>
      <c r="E60850" s="0" t="s">
        <v>67144</v>
      </c>
      <c r="F60850" s="0" t="n">
        <v>1</v>
      </c>
      <c r="G60850" s="0" t="s">
        <v>315</v>
      </c>
      <c r="H60850" s="0" t="s">
        <v>316</v>
      </c>
    </row>
    <row r="60851" customFormat="false" ht="12.85" hidden="false" customHeight="false" outlineLevel="0" collapsed="false">
      <c r="A60851" s="0" t="s">
        <v>67141</v>
      </c>
      <c r="B60851" s="0" t="n">
        <v>655</v>
      </c>
      <c r="C60851" s="0" t="s">
        <v>29</v>
      </c>
      <c r="D60851" s="0" t="s">
        <v>67143</v>
      </c>
      <c r="E60851" s="0" t="s">
        <v>67144</v>
      </c>
      <c r="F60851" s="0" t="n">
        <v>0.99</v>
      </c>
      <c r="G60851" s="0" t="s">
        <v>327</v>
      </c>
      <c r="H60851" s="0" t="s">
        <v>316</v>
      </c>
    </row>
    <row r="60852" customFormat="false" ht="12.85" hidden="false" customHeight="false" outlineLevel="0" collapsed="false">
      <c r="A60852" s="0" t="s">
        <v>67141</v>
      </c>
      <c r="B60852" s="0" t="n">
        <v>738</v>
      </c>
      <c r="C60852" s="0" t="s">
        <v>29</v>
      </c>
      <c r="D60852" s="0" t="s">
        <v>67143</v>
      </c>
      <c r="E60852" s="0" t="s">
        <v>67144</v>
      </c>
      <c r="F60852" s="0" t="n">
        <v>0.94</v>
      </c>
      <c r="G60852" s="0" t="s">
        <v>315</v>
      </c>
      <c r="H60852" s="0" t="s">
        <v>316</v>
      </c>
    </row>
    <row r="60853" customFormat="false" ht="12.85" hidden="false" customHeight="false" outlineLevel="0" collapsed="false">
      <c r="A60853" s="0" t="s">
        <v>67141</v>
      </c>
      <c r="B60853" s="0" t="n">
        <v>740</v>
      </c>
      <c r="C60853" s="0" t="s">
        <v>29</v>
      </c>
      <c r="D60853" s="0" t="s">
        <v>67143</v>
      </c>
      <c r="E60853" s="0" t="s">
        <v>67144</v>
      </c>
      <c r="F60853" s="0" t="n">
        <v>96.41</v>
      </c>
      <c r="G60853" s="0" t="s">
        <v>315</v>
      </c>
      <c r="H60853" s="0" t="s">
        <v>316</v>
      </c>
    </row>
    <row r="60854" customFormat="false" ht="12.85" hidden="false" customHeight="false" outlineLevel="0" collapsed="false">
      <c r="A60854" s="0" t="s">
        <v>67141</v>
      </c>
      <c r="B60854" s="0" t="n">
        <v>758</v>
      </c>
      <c r="C60854" s="0" t="s">
        <v>29</v>
      </c>
      <c r="D60854" s="0" t="s">
        <v>67143</v>
      </c>
      <c r="E60854" s="0" t="s">
        <v>67144</v>
      </c>
      <c r="F60854" s="0" t="n">
        <v>78.45</v>
      </c>
      <c r="G60854" s="0" t="s">
        <v>315</v>
      </c>
      <c r="H60854" s="0" t="s">
        <v>316</v>
      </c>
    </row>
    <row r="60855" customFormat="false" ht="12.85" hidden="false" customHeight="false" outlineLevel="0" collapsed="false">
      <c r="A60855" s="0" t="s">
        <v>67141</v>
      </c>
      <c r="B60855" s="0" t="n">
        <v>914</v>
      </c>
      <c r="C60855" s="0" t="s">
        <v>67155</v>
      </c>
      <c r="D60855" s="0" t="s">
        <v>67143</v>
      </c>
      <c r="E60855" s="0" t="s">
        <v>67144</v>
      </c>
      <c r="F60855" s="0" t="s">
        <v>29</v>
      </c>
      <c r="G60855" s="0" t="s">
        <v>315</v>
      </c>
      <c r="H60855" s="0" t="s">
        <v>316</v>
      </c>
    </row>
    <row r="60856" customFormat="false" ht="12.85" hidden="false" customHeight="false" outlineLevel="0" collapsed="false">
      <c r="A60856" s="0" t="s">
        <v>67141</v>
      </c>
      <c r="B60856" s="0" t="n">
        <v>976</v>
      </c>
      <c r="C60856" s="0" t="s">
        <v>29</v>
      </c>
      <c r="D60856" s="0" t="s">
        <v>67143</v>
      </c>
      <c r="E60856" s="0" t="s">
        <v>67144</v>
      </c>
      <c r="F60856" s="0" t="n">
        <v>0.994</v>
      </c>
      <c r="G60856" s="0" t="s">
        <v>315</v>
      </c>
      <c r="H60856" s="0" t="s">
        <v>316</v>
      </c>
    </row>
    <row r="60857" customFormat="false" ht="12.85" hidden="false" customHeight="false" outlineLevel="0" collapsed="false">
      <c r="A60857" s="0" t="s">
        <v>67141</v>
      </c>
      <c r="B60857" s="0" t="n">
        <v>978</v>
      </c>
      <c r="C60857" s="0" t="s">
        <v>67156</v>
      </c>
      <c r="D60857" s="0" t="s">
        <v>67143</v>
      </c>
      <c r="E60857" s="0" t="s">
        <v>67144</v>
      </c>
      <c r="F60857" s="0" t="n">
        <v>0.86</v>
      </c>
      <c r="G60857" s="0" t="s">
        <v>327</v>
      </c>
      <c r="H60857" s="0" t="s">
        <v>316</v>
      </c>
    </row>
    <row r="60858" customFormat="false" ht="12.85" hidden="false" customHeight="false" outlineLevel="0" collapsed="false">
      <c r="A60858" s="0" t="s">
        <v>67141</v>
      </c>
      <c r="B60858" s="0" t="n">
        <v>981</v>
      </c>
      <c r="C60858" s="0" t="s">
        <v>67157</v>
      </c>
      <c r="D60858" s="0" t="s">
        <v>67143</v>
      </c>
      <c r="E60858" s="0" t="s">
        <v>67144</v>
      </c>
      <c r="F60858" s="0" t="n">
        <v>1</v>
      </c>
      <c r="G60858" s="0" t="s">
        <v>315</v>
      </c>
      <c r="H60858" s="0" t="s">
        <v>316</v>
      </c>
    </row>
    <row r="60859" customFormat="false" ht="12.85" hidden="false" customHeight="false" outlineLevel="0" collapsed="false">
      <c r="A60859" s="0" t="s">
        <v>67158</v>
      </c>
      <c r="B60859" s="0" t="n">
        <v>245</v>
      </c>
      <c r="C60859" s="0" t="s">
        <v>29</v>
      </c>
      <c r="D60859" s="0" t="s">
        <v>67159</v>
      </c>
      <c r="E60859" s="0" t="s">
        <v>67160</v>
      </c>
      <c r="F60859" s="0" t="n">
        <v>1</v>
      </c>
      <c r="G60859" s="0" t="s">
        <v>315</v>
      </c>
      <c r="H60859" s="0" t="s">
        <v>316</v>
      </c>
    </row>
    <row r="60860" customFormat="false" ht="12.85" hidden="false" customHeight="false" outlineLevel="0" collapsed="false">
      <c r="A60860" s="0" t="s">
        <v>67158</v>
      </c>
      <c r="B60860" s="0" t="n">
        <v>285</v>
      </c>
      <c r="C60860" s="0" t="s">
        <v>67161</v>
      </c>
      <c r="D60860" s="0" t="s">
        <v>67159</v>
      </c>
      <c r="E60860" s="0" t="s">
        <v>67160</v>
      </c>
      <c r="F60860" s="0" t="n">
        <v>0.770541</v>
      </c>
      <c r="G60860" s="0" t="s">
        <v>315</v>
      </c>
      <c r="H60860" s="0" t="s">
        <v>316</v>
      </c>
    </row>
    <row r="60861" customFormat="false" ht="12.85" hidden="false" customHeight="false" outlineLevel="0" collapsed="false">
      <c r="A60861" s="0" t="s">
        <v>67158</v>
      </c>
      <c r="B60861" s="0" t="n">
        <v>296</v>
      </c>
      <c r="C60861" s="0" t="s">
        <v>29</v>
      </c>
      <c r="D60861" s="0" t="s">
        <v>67159</v>
      </c>
      <c r="E60861" s="0" t="s">
        <v>67160</v>
      </c>
      <c r="F60861" s="0" t="n">
        <v>0.981851</v>
      </c>
      <c r="G60861" s="0" t="s">
        <v>315</v>
      </c>
      <c r="H60861" s="0" t="s">
        <v>316</v>
      </c>
    </row>
    <row r="60862" customFormat="false" ht="12.85" hidden="false" customHeight="false" outlineLevel="0" collapsed="false">
      <c r="A60862" s="0" t="s">
        <v>67162</v>
      </c>
      <c r="B60862" s="0" t="n">
        <v>55</v>
      </c>
      <c r="C60862" s="0" t="s">
        <v>29</v>
      </c>
      <c r="D60862" s="0" t="s">
        <v>67163</v>
      </c>
      <c r="E60862" s="0" t="s">
        <v>67164</v>
      </c>
      <c r="F60862" s="0" t="n">
        <v>1</v>
      </c>
      <c r="G60862" s="0" t="s">
        <v>315</v>
      </c>
      <c r="H60862" s="0" t="s">
        <v>316</v>
      </c>
    </row>
    <row r="60863" customFormat="false" ht="12.85" hidden="false" customHeight="false" outlineLevel="0" collapsed="false">
      <c r="A60863" s="0" t="s">
        <v>67162</v>
      </c>
      <c r="B60863" s="0" t="n">
        <v>92</v>
      </c>
      <c r="C60863" s="0" t="s">
        <v>67165</v>
      </c>
      <c r="D60863" s="0" t="s">
        <v>67163</v>
      </c>
      <c r="E60863" s="0" t="s">
        <v>67164</v>
      </c>
      <c r="F60863" s="0" t="s">
        <v>29</v>
      </c>
      <c r="G60863" s="0" t="s">
        <v>315</v>
      </c>
      <c r="H60863" s="0" t="s">
        <v>316</v>
      </c>
    </row>
    <row r="60864" customFormat="false" ht="12.85" hidden="false" customHeight="false" outlineLevel="0" collapsed="false">
      <c r="A60864" s="0" t="s">
        <v>67166</v>
      </c>
      <c r="B60864" s="0" t="n">
        <v>79</v>
      </c>
      <c r="C60864" s="0" t="s">
        <v>67167</v>
      </c>
      <c r="D60864" s="0" t="s">
        <v>67168</v>
      </c>
      <c r="E60864" s="0" t="s">
        <v>67169</v>
      </c>
      <c r="F60864" s="0" t="s">
        <v>29</v>
      </c>
      <c r="G60864" s="0" t="s">
        <v>327</v>
      </c>
      <c r="H60864" s="0" t="s">
        <v>316</v>
      </c>
    </row>
    <row r="60865" customFormat="false" ht="12.85" hidden="false" customHeight="false" outlineLevel="0" collapsed="false">
      <c r="A60865" s="0" t="s">
        <v>67166</v>
      </c>
      <c r="B60865" s="0" t="n">
        <v>83</v>
      </c>
      <c r="C60865" s="0" t="s">
        <v>67170</v>
      </c>
      <c r="D60865" s="0" t="s">
        <v>67168</v>
      </c>
      <c r="E60865" s="0" t="s">
        <v>67169</v>
      </c>
      <c r="F60865" s="0" t="n">
        <v>0.33</v>
      </c>
      <c r="G60865" s="0" t="s">
        <v>315</v>
      </c>
      <c r="H60865" s="0" t="s">
        <v>316</v>
      </c>
    </row>
    <row r="60866" customFormat="false" ht="12.85" hidden="false" customHeight="false" outlineLevel="0" collapsed="false">
      <c r="A60866" s="0" t="s">
        <v>67171</v>
      </c>
      <c r="B60866" s="0" t="n">
        <v>180</v>
      </c>
      <c r="C60866" s="0" t="s">
        <v>67172</v>
      </c>
      <c r="D60866" s="0" t="s">
        <v>67173</v>
      </c>
      <c r="E60866" s="0" t="s">
        <v>67174</v>
      </c>
      <c r="F60866" s="0" t="n">
        <v>1</v>
      </c>
      <c r="G60866" s="0" t="s">
        <v>315</v>
      </c>
      <c r="H60866" s="0" t="s">
        <v>316</v>
      </c>
    </row>
    <row r="60867" customFormat="false" ht="12.85" hidden="false" customHeight="false" outlineLevel="0" collapsed="false">
      <c r="A60867" s="0" t="s">
        <v>67171</v>
      </c>
      <c r="B60867" s="0" t="n">
        <v>433</v>
      </c>
      <c r="C60867" s="0" t="s">
        <v>67175</v>
      </c>
      <c r="D60867" s="0" t="s">
        <v>67173</v>
      </c>
      <c r="E60867" s="0" t="s">
        <v>67174</v>
      </c>
      <c r="F60867" s="0" t="s">
        <v>29</v>
      </c>
      <c r="G60867" s="0" t="s">
        <v>315</v>
      </c>
      <c r="H60867" s="0" t="s">
        <v>316</v>
      </c>
    </row>
    <row r="60868" customFormat="false" ht="12.85" hidden="false" customHeight="false" outlineLevel="0" collapsed="false">
      <c r="A60868" s="0" t="s">
        <v>67176</v>
      </c>
      <c r="B60868" s="0" t="n">
        <v>179</v>
      </c>
      <c r="C60868" s="0" t="s">
        <v>67177</v>
      </c>
      <c r="D60868" s="0" t="s">
        <v>67178</v>
      </c>
      <c r="E60868" s="0" t="s">
        <v>67179</v>
      </c>
      <c r="F60868" s="0" t="s">
        <v>29</v>
      </c>
      <c r="G60868" s="0" t="s">
        <v>315</v>
      </c>
      <c r="H60868" s="0" t="s">
        <v>316</v>
      </c>
    </row>
    <row r="60869" customFormat="false" ht="12.85" hidden="false" customHeight="false" outlineLevel="0" collapsed="false">
      <c r="A60869" s="0" t="s">
        <v>67180</v>
      </c>
      <c r="B60869" s="0" t="n">
        <v>207</v>
      </c>
      <c r="C60869" s="0" t="s">
        <v>29</v>
      </c>
      <c r="D60869" s="0" t="s">
        <v>67181</v>
      </c>
      <c r="E60869" s="0" t="s">
        <v>67182</v>
      </c>
      <c r="F60869" s="0" t="n">
        <v>0.99</v>
      </c>
      <c r="G60869" s="0" t="s">
        <v>315</v>
      </c>
      <c r="H60869" s="0" t="s">
        <v>316</v>
      </c>
    </row>
    <row r="60870" customFormat="false" ht="12.85" hidden="false" customHeight="false" outlineLevel="0" collapsed="false">
      <c r="A60870" s="0" t="s">
        <v>67180</v>
      </c>
      <c r="B60870" s="0" t="n">
        <v>25</v>
      </c>
      <c r="C60870" s="0" t="s">
        <v>67183</v>
      </c>
      <c r="D60870" s="0" t="s">
        <v>67181</v>
      </c>
      <c r="E60870" s="0" t="s">
        <v>67182</v>
      </c>
      <c r="F60870" s="0" t="n">
        <v>26.56</v>
      </c>
      <c r="G60870" s="0" t="s">
        <v>327</v>
      </c>
      <c r="H60870" s="0" t="s">
        <v>316</v>
      </c>
    </row>
    <row r="60871" customFormat="false" ht="12.85" hidden="false" customHeight="false" outlineLevel="0" collapsed="false">
      <c r="A60871" s="0" t="s">
        <v>67180</v>
      </c>
      <c r="B60871" s="0" t="n">
        <v>27</v>
      </c>
      <c r="C60871" s="0" t="s">
        <v>67184</v>
      </c>
      <c r="D60871" s="0" t="s">
        <v>67181</v>
      </c>
      <c r="E60871" s="0" t="s">
        <v>67182</v>
      </c>
      <c r="F60871" s="0" t="n">
        <v>0.456</v>
      </c>
      <c r="G60871" s="0" t="s">
        <v>315</v>
      </c>
      <c r="H60871" s="0" t="s">
        <v>316</v>
      </c>
    </row>
    <row r="60872" customFormat="false" ht="12.85" hidden="false" customHeight="false" outlineLevel="0" collapsed="false">
      <c r="A60872" s="0" t="s">
        <v>67180</v>
      </c>
      <c r="B60872" s="0" t="n">
        <v>28</v>
      </c>
      <c r="C60872" s="0" t="s">
        <v>29</v>
      </c>
      <c r="D60872" s="0" t="s">
        <v>67181</v>
      </c>
      <c r="E60872" s="0" t="s">
        <v>67182</v>
      </c>
      <c r="F60872" s="0" t="n">
        <v>72.37</v>
      </c>
      <c r="G60872" s="0" t="s">
        <v>327</v>
      </c>
      <c r="H60872" s="0" t="s">
        <v>316</v>
      </c>
    </row>
    <row r="60873" customFormat="false" ht="12.85" hidden="false" customHeight="false" outlineLevel="0" collapsed="false">
      <c r="A60873" s="0" t="s">
        <v>67185</v>
      </c>
      <c r="B60873" s="0" t="n">
        <v>31</v>
      </c>
      <c r="C60873" s="0" t="s">
        <v>29</v>
      </c>
      <c r="D60873" s="0" t="s">
        <v>67186</v>
      </c>
      <c r="E60873" s="0" t="s">
        <v>67187</v>
      </c>
      <c r="F60873" s="0" t="n">
        <v>1</v>
      </c>
      <c r="G60873" s="0" t="s">
        <v>315</v>
      </c>
      <c r="H60873" s="0" t="s">
        <v>316</v>
      </c>
    </row>
    <row r="60874" customFormat="false" ht="12.85" hidden="false" customHeight="false" outlineLevel="0" collapsed="false">
      <c r="A60874" s="0" t="s">
        <v>67185</v>
      </c>
      <c r="B60874" s="0" t="n">
        <v>47</v>
      </c>
      <c r="C60874" s="0" t="s">
        <v>29</v>
      </c>
      <c r="D60874" s="0" t="s">
        <v>67186</v>
      </c>
      <c r="E60874" s="0" t="s">
        <v>67187</v>
      </c>
      <c r="F60874" s="0" t="n">
        <v>159.73</v>
      </c>
      <c r="G60874" s="0" t="s">
        <v>315</v>
      </c>
      <c r="H60874" s="0" t="s">
        <v>316</v>
      </c>
    </row>
    <row r="60875" customFormat="false" ht="12.85" hidden="false" customHeight="false" outlineLevel="0" collapsed="false">
      <c r="A60875" s="0" t="s">
        <v>67185</v>
      </c>
      <c r="B60875" s="0" t="n">
        <v>69</v>
      </c>
      <c r="C60875" s="0" t="s">
        <v>67188</v>
      </c>
      <c r="D60875" s="0" t="s">
        <v>67186</v>
      </c>
      <c r="E60875" s="0" t="s">
        <v>67187</v>
      </c>
      <c r="F60875" s="0" t="n">
        <v>1</v>
      </c>
      <c r="G60875" s="0" t="s">
        <v>315</v>
      </c>
      <c r="H60875" s="0" t="s">
        <v>316</v>
      </c>
    </row>
    <row r="60876" customFormat="false" ht="12.85" hidden="false" customHeight="false" outlineLevel="0" collapsed="false">
      <c r="A60876" s="0" t="s">
        <v>67185</v>
      </c>
      <c r="B60876" s="0" t="n">
        <v>83</v>
      </c>
      <c r="C60876" s="0" t="s">
        <v>29</v>
      </c>
      <c r="D60876" s="0" t="s">
        <v>67186</v>
      </c>
      <c r="E60876" s="0" t="s">
        <v>67187</v>
      </c>
      <c r="F60876" s="0" t="n">
        <v>1</v>
      </c>
      <c r="G60876" s="0" t="s">
        <v>315</v>
      </c>
      <c r="H60876" s="0" t="s">
        <v>316</v>
      </c>
    </row>
    <row r="60877" customFormat="false" ht="12.85" hidden="false" customHeight="false" outlineLevel="0" collapsed="false">
      <c r="A60877" s="0" t="s">
        <v>67189</v>
      </c>
      <c r="B60877" s="0" t="n">
        <v>305</v>
      </c>
      <c r="C60877" s="0" t="s">
        <v>67190</v>
      </c>
      <c r="D60877" s="0" t="s">
        <v>67191</v>
      </c>
      <c r="E60877" s="0" t="s">
        <v>67192</v>
      </c>
      <c r="F60877" s="0" t="n">
        <v>1</v>
      </c>
      <c r="G60877" s="0" t="s">
        <v>315</v>
      </c>
      <c r="H60877" s="0" t="s">
        <v>316</v>
      </c>
    </row>
    <row r="60878" customFormat="false" ht="12.85" hidden="false" customHeight="false" outlineLevel="0" collapsed="false">
      <c r="A60878" s="0" t="s">
        <v>67189</v>
      </c>
      <c r="B60878" s="0" t="n">
        <v>416</v>
      </c>
      <c r="C60878" s="0" t="s">
        <v>67193</v>
      </c>
      <c r="D60878" s="0" t="s">
        <v>67191</v>
      </c>
      <c r="E60878" s="0" t="s">
        <v>67192</v>
      </c>
      <c r="F60878" s="0" t="n">
        <v>0.99</v>
      </c>
      <c r="G60878" s="0" t="s">
        <v>327</v>
      </c>
      <c r="H60878" s="0" t="s">
        <v>316</v>
      </c>
    </row>
    <row r="60879" customFormat="false" ht="12.85" hidden="false" customHeight="false" outlineLevel="0" collapsed="false">
      <c r="A60879" s="0" t="s">
        <v>67194</v>
      </c>
      <c r="B60879" s="0" t="n">
        <v>30</v>
      </c>
      <c r="C60879" s="0" t="s">
        <v>67195</v>
      </c>
      <c r="D60879" s="0" t="s">
        <v>67196</v>
      </c>
      <c r="E60879" s="0" t="s">
        <v>67197</v>
      </c>
      <c r="F60879" s="0" t="n">
        <v>87.6</v>
      </c>
      <c r="G60879" s="0" t="s">
        <v>315</v>
      </c>
      <c r="H60879" s="0" t="s">
        <v>316</v>
      </c>
    </row>
    <row r="60880" customFormat="false" ht="12.85" hidden="false" customHeight="false" outlineLevel="0" collapsed="false">
      <c r="A60880" s="0" t="s">
        <v>67194</v>
      </c>
      <c r="B60880" s="0" t="n">
        <v>551</v>
      </c>
      <c r="C60880" s="0" t="s">
        <v>67198</v>
      </c>
      <c r="D60880" s="0" t="s">
        <v>67196</v>
      </c>
      <c r="E60880" s="0" t="s">
        <v>67197</v>
      </c>
      <c r="F60880" s="0" t="s">
        <v>29</v>
      </c>
      <c r="G60880" s="0" t="s">
        <v>315</v>
      </c>
      <c r="H60880" s="0" t="s">
        <v>316</v>
      </c>
    </row>
    <row r="60881" customFormat="false" ht="12.85" hidden="false" customHeight="false" outlineLevel="0" collapsed="false">
      <c r="A60881" s="0" t="s">
        <v>67194</v>
      </c>
      <c r="B60881" s="0" t="n">
        <v>76</v>
      </c>
      <c r="C60881" s="0" t="s">
        <v>67199</v>
      </c>
      <c r="D60881" s="0" t="s">
        <v>67196</v>
      </c>
      <c r="E60881" s="0" t="s">
        <v>67197</v>
      </c>
      <c r="F60881" s="0" t="n">
        <v>0.99</v>
      </c>
      <c r="G60881" s="0" t="s">
        <v>315</v>
      </c>
      <c r="H60881" s="0" t="s">
        <v>316</v>
      </c>
    </row>
    <row r="60882" customFormat="false" ht="12.85" hidden="false" customHeight="false" outlineLevel="0" collapsed="false">
      <c r="A60882" s="0" t="s">
        <v>67194</v>
      </c>
      <c r="B60882" s="0" t="n">
        <v>80</v>
      </c>
      <c r="C60882" s="0" t="s">
        <v>67200</v>
      </c>
      <c r="D60882" s="0" t="s">
        <v>67196</v>
      </c>
      <c r="E60882" s="0" t="s">
        <v>67197</v>
      </c>
      <c r="F60882" s="0" t="n">
        <v>0.5</v>
      </c>
      <c r="G60882" s="0" t="s">
        <v>327</v>
      </c>
      <c r="H60882" s="0" t="s">
        <v>316</v>
      </c>
    </row>
    <row r="60883" customFormat="false" ht="12.85" hidden="false" customHeight="false" outlineLevel="0" collapsed="false">
      <c r="A60883" s="0" t="s">
        <v>67201</v>
      </c>
      <c r="B60883" s="0" t="n">
        <v>363</v>
      </c>
      <c r="C60883" s="0" t="s">
        <v>67202</v>
      </c>
      <c r="D60883" s="0" t="s">
        <v>67203</v>
      </c>
      <c r="E60883" s="0" t="s">
        <v>67204</v>
      </c>
      <c r="F60883" s="0" t="s">
        <v>29</v>
      </c>
      <c r="G60883" s="0" t="s">
        <v>327</v>
      </c>
      <c r="H60883" s="0" t="s">
        <v>316</v>
      </c>
    </row>
    <row r="60884" customFormat="false" ht="12.85" hidden="false" customHeight="false" outlineLevel="0" collapsed="false">
      <c r="A60884" s="0" t="s">
        <v>67205</v>
      </c>
      <c r="B60884" s="0" t="n">
        <v>297</v>
      </c>
      <c r="C60884" s="0" t="s">
        <v>29</v>
      </c>
      <c r="D60884" s="0" t="s">
        <v>67206</v>
      </c>
      <c r="E60884" s="0" t="s">
        <v>67207</v>
      </c>
      <c r="F60884" s="0" t="s">
        <v>29</v>
      </c>
      <c r="G60884" s="0" t="s">
        <v>315</v>
      </c>
      <c r="H60884" s="0" t="s">
        <v>316</v>
      </c>
    </row>
    <row r="60885" customFormat="false" ht="12.85" hidden="false" customHeight="false" outlineLevel="0" collapsed="false">
      <c r="A60885" s="0" t="s">
        <v>67205</v>
      </c>
      <c r="B60885" s="0" t="n">
        <v>570</v>
      </c>
      <c r="C60885" s="0" t="s">
        <v>67208</v>
      </c>
      <c r="D60885" s="0" t="s">
        <v>67206</v>
      </c>
      <c r="E60885" s="0" t="s">
        <v>67207</v>
      </c>
      <c r="F60885" s="0" t="s">
        <v>29</v>
      </c>
      <c r="G60885" s="0" t="s">
        <v>327</v>
      </c>
      <c r="H60885" s="0" t="s">
        <v>316</v>
      </c>
    </row>
    <row r="60886" customFormat="false" ht="12.85" hidden="false" customHeight="false" outlineLevel="0" collapsed="false">
      <c r="A60886" s="0" t="s">
        <v>67209</v>
      </c>
      <c r="B60886" s="0" t="n">
        <v>144</v>
      </c>
      <c r="C60886" s="0" t="s">
        <v>67210</v>
      </c>
      <c r="D60886" s="0" t="s">
        <v>67211</v>
      </c>
      <c r="E60886" s="0" t="s">
        <v>67212</v>
      </c>
      <c r="F60886" s="0" t="n">
        <v>0.839441</v>
      </c>
      <c r="G60886" s="0" t="s">
        <v>315</v>
      </c>
      <c r="H60886" s="0" t="s">
        <v>316</v>
      </c>
    </row>
    <row r="60887" customFormat="false" ht="12.85" hidden="false" customHeight="false" outlineLevel="0" collapsed="false">
      <c r="A60887" s="0" t="s">
        <v>67209</v>
      </c>
      <c r="B60887" s="0" t="n">
        <v>148</v>
      </c>
      <c r="C60887" s="0" t="s">
        <v>67213</v>
      </c>
      <c r="D60887" s="0" t="s">
        <v>67211</v>
      </c>
      <c r="E60887" s="0" t="s">
        <v>67212</v>
      </c>
      <c r="F60887" s="0" t="n">
        <v>0.998472</v>
      </c>
      <c r="G60887" s="0" t="s">
        <v>315</v>
      </c>
      <c r="H60887" s="0" t="s">
        <v>316</v>
      </c>
    </row>
    <row r="60888" customFormat="false" ht="12.85" hidden="false" customHeight="false" outlineLevel="0" collapsed="false">
      <c r="A60888" s="0" t="s">
        <v>67209</v>
      </c>
      <c r="B60888" s="0" t="n">
        <v>155</v>
      </c>
      <c r="C60888" s="0" t="s">
        <v>29</v>
      </c>
      <c r="D60888" s="0" t="s">
        <v>67211</v>
      </c>
      <c r="E60888" s="0" t="s">
        <v>67212</v>
      </c>
      <c r="F60888" s="0" t="n">
        <v>0.996128</v>
      </c>
      <c r="G60888" s="0" t="s">
        <v>315</v>
      </c>
      <c r="H60888" s="0" t="s">
        <v>316</v>
      </c>
    </row>
    <row r="60889" customFormat="false" ht="12.85" hidden="false" customHeight="false" outlineLevel="0" collapsed="false">
      <c r="A60889" s="0" t="s">
        <v>67209</v>
      </c>
      <c r="B60889" s="0" t="n">
        <v>156</v>
      </c>
      <c r="C60889" s="0" t="s">
        <v>67214</v>
      </c>
      <c r="D60889" s="0" t="s">
        <v>67211</v>
      </c>
      <c r="E60889" s="0" t="s">
        <v>67212</v>
      </c>
      <c r="F60889" s="0" t="n">
        <v>0.967577</v>
      </c>
      <c r="G60889" s="0" t="s">
        <v>315</v>
      </c>
      <c r="H60889" s="0" t="s">
        <v>316</v>
      </c>
    </row>
    <row r="60890" customFormat="false" ht="12.85" hidden="false" customHeight="false" outlineLevel="0" collapsed="false">
      <c r="A60890" s="0" t="s">
        <v>67209</v>
      </c>
      <c r="B60890" s="0" t="n">
        <v>159</v>
      </c>
      <c r="C60890" s="0" t="s">
        <v>29</v>
      </c>
      <c r="D60890" s="0" t="s">
        <v>67211</v>
      </c>
      <c r="E60890" s="0" t="s">
        <v>67212</v>
      </c>
      <c r="F60890" s="0" t="n">
        <v>0.95454</v>
      </c>
      <c r="G60890" s="0" t="s">
        <v>315</v>
      </c>
      <c r="H60890" s="0" t="s">
        <v>316</v>
      </c>
    </row>
    <row r="60891" customFormat="false" ht="12.85" hidden="false" customHeight="false" outlineLevel="0" collapsed="false">
      <c r="A60891" s="0" t="s">
        <v>67209</v>
      </c>
      <c r="B60891" s="0" t="n">
        <v>163</v>
      </c>
      <c r="C60891" s="0" t="s">
        <v>67215</v>
      </c>
      <c r="D60891" s="0" t="s">
        <v>67211</v>
      </c>
      <c r="E60891" s="0" t="s">
        <v>67212</v>
      </c>
      <c r="F60891" s="0" t="n">
        <v>0.950081</v>
      </c>
      <c r="G60891" s="0" t="s">
        <v>315</v>
      </c>
      <c r="H60891" s="0" t="s">
        <v>316</v>
      </c>
    </row>
    <row r="60892" customFormat="false" ht="12.85" hidden="false" customHeight="false" outlineLevel="0" collapsed="false">
      <c r="A60892" s="0" t="s">
        <v>67216</v>
      </c>
      <c r="B60892" s="0" t="n">
        <v>113</v>
      </c>
      <c r="C60892" s="0" t="s">
        <v>67217</v>
      </c>
      <c r="D60892" s="0" t="s">
        <v>67218</v>
      </c>
      <c r="E60892" s="0" t="s">
        <v>67219</v>
      </c>
      <c r="F60892" s="0" t="n">
        <v>91.19</v>
      </c>
      <c r="G60892" s="0" t="s">
        <v>315</v>
      </c>
      <c r="H60892" s="0" t="s">
        <v>316</v>
      </c>
    </row>
    <row r="60893" customFormat="false" ht="12.85" hidden="false" customHeight="false" outlineLevel="0" collapsed="false">
      <c r="A60893" s="0" t="s">
        <v>67216</v>
      </c>
      <c r="B60893" s="0" t="n">
        <v>152</v>
      </c>
      <c r="C60893" s="0" t="s">
        <v>29</v>
      </c>
      <c r="D60893" s="0" t="s">
        <v>67218</v>
      </c>
      <c r="E60893" s="0" t="s">
        <v>67219</v>
      </c>
      <c r="F60893" s="0" t="n">
        <v>0.983647</v>
      </c>
      <c r="G60893" s="0" t="s">
        <v>327</v>
      </c>
      <c r="H60893" s="0" t="s">
        <v>316</v>
      </c>
    </row>
    <row r="60894" customFormat="false" ht="12.85" hidden="false" customHeight="false" outlineLevel="0" collapsed="false">
      <c r="A60894" s="0" t="s">
        <v>67216</v>
      </c>
      <c r="B60894" s="0" t="n">
        <v>164</v>
      </c>
      <c r="C60894" s="0" t="s">
        <v>29</v>
      </c>
      <c r="D60894" s="0" t="s">
        <v>67218</v>
      </c>
      <c r="E60894" s="0" t="s">
        <v>67219</v>
      </c>
      <c r="F60894" s="0" t="n">
        <v>1</v>
      </c>
      <c r="G60894" s="0" t="s">
        <v>315</v>
      </c>
      <c r="H60894" s="0" t="s">
        <v>316</v>
      </c>
    </row>
    <row r="60895" customFormat="false" ht="12.85" hidden="false" customHeight="false" outlineLevel="0" collapsed="false">
      <c r="A60895" s="0" t="s">
        <v>67216</v>
      </c>
      <c r="B60895" s="0" t="n">
        <v>298</v>
      </c>
      <c r="C60895" s="0" t="s">
        <v>29</v>
      </c>
      <c r="D60895" s="0" t="s">
        <v>67218</v>
      </c>
      <c r="E60895" s="0" t="s">
        <v>67219</v>
      </c>
      <c r="F60895" s="0" t="n">
        <v>1</v>
      </c>
      <c r="G60895" s="0" t="s">
        <v>315</v>
      </c>
      <c r="H60895" s="0" t="s">
        <v>316</v>
      </c>
    </row>
    <row r="60896" customFormat="false" ht="12.85" hidden="false" customHeight="false" outlineLevel="0" collapsed="false">
      <c r="A60896" s="0" t="s">
        <v>67216</v>
      </c>
      <c r="B60896" s="0" t="n">
        <v>2</v>
      </c>
      <c r="C60896" s="0" t="s">
        <v>67220</v>
      </c>
      <c r="D60896" s="0" t="s">
        <v>67218</v>
      </c>
      <c r="E60896" s="0" t="s">
        <v>67219</v>
      </c>
      <c r="F60896" s="0" t="n">
        <v>0.973778</v>
      </c>
      <c r="G60896" s="0" t="s">
        <v>327</v>
      </c>
      <c r="H60896" s="0" t="s">
        <v>316</v>
      </c>
    </row>
    <row r="60897" customFormat="false" ht="12.85" hidden="false" customHeight="false" outlineLevel="0" collapsed="false">
      <c r="A60897" s="0" t="s">
        <v>67216</v>
      </c>
      <c r="B60897" s="0" t="n">
        <v>387</v>
      </c>
      <c r="C60897" s="0" t="s">
        <v>67221</v>
      </c>
      <c r="D60897" s="0" t="s">
        <v>67218</v>
      </c>
      <c r="E60897" s="0" t="s">
        <v>67219</v>
      </c>
      <c r="F60897" s="0" t="s">
        <v>29</v>
      </c>
      <c r="G60897" s="0" t="s">
        <v>327</v>
      </c>
      <c r="H60897" s="0" t="s">
        <v>316</v>
      </c>
    </row>
    <row r="60898" customFormat="false" ht="12.85" hidden="false" customHeight="false" outlineLevel="0" collapsed="false">
      <c r="A60898" s="0" t="s">
        <v>67216</v>
      </c>
      <c r="B60898" s="0" t="n">
        <v>5</v>
      </c>
      <c r="C60898" s="0" t="s">
        <v>67222</v>
      </c>
      <c r="D60898" s="0" t="s">
        <v>67218</v>
      </c>
      <c r="E60898" s="0" t="s">
        <v>67219</v>
      </c>
      <c r="F60898" s="0" t="n">
        <v>0.921264</v>
      </c>
      <c r="G60898" s="0" t="s">
        <v>315</v>
      </c>
      <c r="H60898" s="0" t="s">
        <v>316</v>
      </c>
    </row>
    <row r="60899" customFormat="false" ht="12.85" hidden="false" customHeight="false" outlineLevel="0" collapsed="false">
      <c r="A60899" s="0" t="s">
        <v>67216</v>
      </c>
      <c r="B60899" s="0" t="n">
        <v>602</v>
      </c>
      <c r="C60899" s="0" t="s">
        <v>67223</v>
      </c>
      <c r="D60899" s="0" t="s">
        <v>67218</v>
      </c>
      <c r="E60899" s="0" t="s">
        <v>67219</v>
      </c>
      <c r="F60899" s="0" t="s">
        <v>29</v>
      </c>
      <c r="G60899" s="0" t="s">
        <v>327</v>
      </c>
      <c r="H60899" s="0" t="s">
        <v>316</v>
      </c>
    </row>
    <row r="60900" customFormat="false" ht="12.85" hidden="false" customHeight="false" outlineLevel="0" collapsed="false">
      <c r="A60900" s="0" t="s">
        <v>67216</v>
      </c>
      <c r="B60900" s="0" t="n">
        <v>717</v>
      </c>
      <c r="C60900" s="0" t="s">
        <v>67224</v>
      </c>
      <c r="D60900" s="0" t="s">
        <v>67218</v>
      </c>
      <c r="E60900" s="0" t="s">
        <v>67219</v>
      </c>
      <c r="F60900" s="0" t="n">
        <v>0.98</v>
      </c>
      <c r="G60900" s="0" t="s">
        <v>315</v>
      </c>
      <c r="H60900" s="0" t="s">
        <v>316</v>
      </c>
    </row>
    <row r="60901" customFormat="false" ht="12.85" hidden="false" customHeight="false" outlineLevel="0" collapsed="false">
      <c r="A60901" s="0" t="s">
        <v>67216</v>
      </c>
      <c r="B60901" s="0" t="n">
        <v>728</v>
      </c>
      <c r="C60901" s="0" t="s">
        <v>67225</v>
      </c>
      <c r="D60901" s="0" t="s">
        <v>67218</v>
      </c>
      <c r="E60901" s="0" t="s">
        <v>67219</v>
      </c>
      <c r="F60901" s="0" t="n">
        <v>0.999788</v>
      </c>
      <c r="G60901" s="0" t="s">
        <v>315</v>
      </c>
      <c r="H60901" s="0" t="s">
        <v>316</v>
      </c>
    </row>
    <row r="60902" customFormat="false" ht="12.85" hidden="false" customHeight="false" outlineLevel="0" collapsed="false">
      <c r="A60902" s="0" t="s">
        <v>67216</v>
      </c>
      <c r="B60902" s="0" t="n">
        <v>761</v>
      </c>
      <c r="C60902" s="0" t="s">
        <v>67226</v>
      </c>
      <c r="D60902" s="0" t="s">
        <v>67218</v>
      </c>
      <c r="E60902" s="0" t="s">
        <v>67219</v>
      </c>
      <c r="F60902" s="0" t="s">
        <v>29</v>
      </c>
      <c r="G60902" s="0" t="s">
        <v>327</v>
      </c>
      <c r="H60902" s="0" t="s">
        <v>316</v>
      </c>
    </row>
    <row r="60903" customFormat="false" ht="12.85" hidden="false" customHeight="false" outlineLevel="0" collapsed="false">
      <c r="A60903" s="0" t="s">
        <v>67216</v>
      </c>
      <c r="B60903" s="0" t="n">
        <v>789</v>
      </c>
      <c r="C60903" s="0" t="s">
        <v>67227</v>
      </c>
      <c r="D60903" s="0" t="s">
        <v>67218</v>
      </c>
      <c r="E60903" s="0" t="s">
        <v>67219</v>
      </c>
      <c r="F60903" s="0" t="s">
        <v>29</v>
      </c>
      <c r="G60903" s="0" t="s">
        <v>327</v>
      </c>
      <c r="H60903" s="0" t="s">
        <v>316</v>
      </c>
    </row>
    <row r="60904" customFormat="false" ht="12.85" hidden="false" customHeight="false" outlineLevel="0" collapsed="false">
      <c r="A60904" s="0" t="s">
        <v>67228</v>
      </c>
      <c r="B60904" s="0" t="n">
        <v>10</v>
      </c>
      <c r="C60904" s="0" t="s">
        <v>29</v>
      </c>
      <c r="D60904" s="0" t="s">
        <v>67229</v>
      </c>
      <c r="E60904" s="0" t="s">
        <v>67230</v>
      </c>
      <c r="F60904" s="0" t="n">
        <v>1</v>
      </c>
      <c r="G60904" s="0" t="s">
        <v>327</v>
      </c>
      <c r="H60904" s="0" t="s">
        <v>316</v>
      </c>
    </row>
    <row r="60905" customFormat="false" ht="12.85" hidden="false" customHeight="false" outlineLevel="0" collapsed="false">
      <c r="A60905" s="0" t="s">
        <v>67228</v>
      </c>
      <c r="B60905" s="0" t="n">
        <v>203</v>
      </c>
      <c r="C60905" s="0" t="s">
        <v>29</v>
      </c>
      <c r="D60905" s="0" t="s">
        <v>67229</v>
      </c>
      <c r="E60905" s="0" t="s">
        <v>67230</v>
      </c>
      <c r="F60905" s="0" t="n">
        <v>1</v>
      </c>
      <c r="G60905" s="0" t="s">
        <v>315</v>
      </c>
      <c r="H60905" s="0" t="s">
        <v>316</v>
      </c>
    </row>
    <row r="60906" customFormat="false" ht="12.85" hidden="false" customHeight="false" outlineLevel="0" collapsed="false">
      <c r="A60906" s="0" t="s">
        <v>67228</v>
      </c>
      <c r="B60906" s="0" t="n">
        <v>38</v>
      </c>
      <c r="C60906" s="0" t="s">
        <v>67231</v>
      </c>
      <c r="D60906" s="0" t="s">
        <v>67229</v>
      </c>
      <c r="E60906" s="0" t="s">
        <v>67230</v>
      </c>
      <c r="F60906" s="0" t="n">
        <v>1</v>
      </c>
      <c r="G60906" s="0" t="s">
        <v>327</v>
      </c>
      <c r="H60906" s="0" t="s">
        <v>316</v>
      </c>
    </row>
    <row r="60907" customFormat="false" ht="12.85" hidden="false" customHeight="false" outlineLevel="0" collapsed="false">
      <c r="A60907" s="0" t="s">
        <v>67232</v>
      </c>
      <c r="B60907" s="0" t="n">
        <v>104</v>
      </c>
      <c r="C60907" s="0" t="s">
        <v>29</v>
      </c>
      <c r="D60907" s="0" t="s">
        <v>67233</v>
      </c>
      <c r="E60907" s="0" t="s">
        <v>67234</v>
      </c>
      <c r="F60907" s="0" t="n">
        <v>1</v>
      </c>
      <c r="G60907" s="0" t="s">
        <v>315</v>
      </c>
      <c r="H60907" s="0" t="s">
        <v>316</v>
      </c>
    </row>
    <row r="60908" customFormat="false" ht="12.85" hidden="false" customHeight="false" outlineLevel="0" collapsed="false">
      <c r="A60908" s="0" t="s">
        <v>67232</v>
      </c>
      <c r="B60908" s="0" t="n">
        <v>148</v>
      </c>
      <c r="C60908" s="0" t="s">
        <v>67235</v>
      </c>
      <c r="D60908" s="0" t="s">
        <v>67233</v>
      </c>
      <c r="E60908" s="0" t="s">
        <v>67234</v>
      </c>
      <c r="F60908" s="0" t="n">
        <v>1</v>
      </c>
      <c r="G60908" s="0" t="s">
        <v>315</v>
      </c>
      <c r="H60908" s="0" t="s">
        <v>316</v>
      </c>
    </row>
    <row r="60909" customFormat="false" ht="12.85" hidden="false" customHeight="false" outlineLevel="0" collapsed="false">
      <c r="A60909" s="0" t="s">
        <v>67232</v>
      </c>
      <c r="B60909" s="0" t="n">
        <v>181</v>
      </c>
      <c r="C60909" s="0" t="s">
        <v>29</v>
      </c>
      <c r="D60909" s="0" t="s">
        <v>67233</v>
      </c>
      <c r="E60909" s="0" t="s">
        <v>67234</v>
      </c>
      <c r="F60909" s="0" t="n">
        <v>89.05</v>
      </c>
      <c r="G60909" s="0" t="s">
        <v>315</v>
      </c>
      <c r="H60909" s="0" t="s">
        <v>316</v>
      </c>
    </row>
    <row r="60910" customFormat="false" ht="12.85" hidden="false" customHeight="false" outlineLevel="0" collapsed="false">
      <c r="A60910" s="0" t="s">
        <v>67232</v>
      </c>
      <c r="B60910" s="0" t="n">
        <v>187</v>
      </c>
      <c r="C60910" s="0" t="s">
        <v>29</v>
      </c>
      <c r="D60910" s="0" t="s">
        <v>67233</v>
      </c>
      <c r="E60910" s="0" t="s">
        <v>67234</v>
      </c>
      <c r="F60910" s="0" t="n">
        <v>0.999999</v>
      </c>
      <c r="G60910" s="0" t="s">
        <v>327</v>
      </c>
      <c r="H60910" s="0" t="s">
        <v>316</v>
      </c>
    </row>
    <row r="60911" customFormat="false" ht="12.85" hidden="false" customHeight="false" outlineLevel="0" collapsed="false">
      <c r="A60911" s="0" t="s">
        <v>67232</v>
      </c>
      <c r="B60911" s="0" t="n">
        <v>195</v>
      </c>
      <c r="C60911" s="0" t="s">
        <v>67236</v>
      </c>
      <c r="D60911" s="0" t="s">
        <v>67233</v>
      </c>
      <c r="E60911" s="0" t="s">
        <v>67234</v>
      </c>
      <c r="F60911" s="0" t="n">
        <v>0.999922</v>
      </c>
      <c r="G60911" s="0" t="s">
        <v>315</v>
      </c>
      <c r="H60911" s="0" t="s">
        <v>316</v>
      </c>
    </row>
    <row r="60912" customFormat="false" ht="12.85" hidden="false" customHeight="false" outlineLevel="0" collapsed="false">
      <c r="A60912" s="0" t="s">
        <v>67232</v>
      </c>
      <c r="B60912" s="0" t="n">
        <v>207</v>
      </c>
      <c r="C60912" s="0" t="s">
        <v>29</v>
      </c>
      <c r="D60912" s="0" t="s">
        <v>67233</v>
      </c>
      <c r="E60912" s="0" t="s">
        <v>67234</v>
      </c>
      <c r="F60912" s="0" t="n">
        <v>1</v>
      </c>
      <c r="G60912" s="0" t="s">
        <v>327</v>
      </c>
      <c r="H60912" s="0" t="s">
        <v>316</v>
      </c>
    </row>
    <row r="60913" customFormat="false" ht="12.85" hidden="false" customHeight="false" outlineLevel="0" collapsed="false">
      <c r="A60913" s="0" t="s">
        <v>67232</v>
      </c>
      <c r="B60913" s="0" t="n">
        <v>208</v>
      </c>
      <c r="C60913" s="0" t="s">
        <v>67237</v>
      </c>
      <c r="D60913" s="0" t="s">
        <v>67233</v>
      </c>
      <c r="E60913" s="0" t="s">
        <v>67234</v>
      </c>
      <c r="F60913" s="0" t="n">
        <v>61.67</v>
      </c>
      <c r="G60913" s="0" t="s">
        <v>398</v>
      </c>
      <c r="H60913" s="0" t="s">
        <v>316</v>
      </c>
    </row>
    <row r="60914" customFormat="false" ht="12.85" hidden="false" customHeight="false" outlineLevel="0" collapsed="false">
      <c r="A60914" s="0" t="s">
        <v>67232</v>
      </c>
      <c r="B60914" s="0" t="n">
        <v>258</v>
      </c>
      <c r="C60914" s="0" t="s">
        <v>29</v>
      </c>
      <c r="D60914" s="0" t="s">
        <v>67233</v>
      </c>
      <c r="E60914" s="0" t="s">
        <v>67234</v>
      </c>
      <c r="F60914" s="0" t="n">
        <v>0.99</v>
      </c>
      <c r="G60914" s="0" t="s">
        <v>315</v>
      </c>
      <c r="H60914" s="0" t="s">
        <v>316</v>
      </c>
    </row>
    <row r="60915" customFormat="false" ht="12.85" hidden="false" customHeight="false" outlineLevel="0" collapsed="false">
      <c r="A60915" s="0" t="s">
        <v>67232</v>
      </c>
      <c r="B60915" s="0" t="n">
        <v>267</v>
      </c>
      <c r="C60915" s="0" t="s">
        <v>67238</v>
      </c>
      <c r="D60915" s="0" t="s">
        <v>67233</v>
      </c>
      <c r="E60915" s="0" t="s">
        <v>67234</v>
      </c>
      <c r="F60915" s="0" t="n">
        <v>0.991729</v>
      </c>
      <c r="G60915" s="0" t="s">
        <v>315</v>
      </c>
      <c r="H60915" s="0" t="s">
        <v>316</v>
      </c>
    </row>
    <row r="60916" customFormat="false" ht="12.85" hidden="false" customHeight="false" outlineLevel="0" collapsed="false">
      <c r="A60916" s="0" t="s">
        <v>67232</v>
      </c>
      <c r="B60916" s="0" t="n">
        <v>291</v>
      </c>
      <c r="C60916" s="0" t="s">
        <v>29</v>
      </c>
      <c r="D60916" s="0" t="s">
        <v>67233</v>
      </c>
      <c r="E60916" s="0" t="s">
        <v>67234</v>
      </c>
      <c r="F60916" s="0" t="n">
        <v>1</v>
      </c>
      <c r="G60916" s="0" t="s">
        <v>315</v>
      </c>
      <c r="H60916" s="0" t="s">
        <v>316</v>
      </c>
    </row>
    <row r="60917" customFormat="false" ht="12.85" hidden="false" customHeight="false" outlineLevel="0" collapsed="false">
      <c r="A60917" s="0" t="s">
        <v>67232</v>
      </c>
      <c r="B60917" s="0" t="n">
        <v>33</v>
      </c>
      <c r="C60917" s="0" t="s">
        <v>67239</v>
      </c>
      <c r="D60917" s="0" t="s">
        <v>67233</v>
      </c>
      <c r="E60917" s="0" t="s">
        <v>67234</v>
      </c>
      <c r="F60917" s="0" t="n">
        <v>1</v>
      </c>
      <c r="G60917" s="0" t="s">
        <v>327</v>
      </c>
      <c r="H60917" s="0" t="s">
        <v>316</v>
      </c>
    </row>
    <row r="60918" customFormat="false" ht="12.85" hidden="false" customHeight="false" outlineLevel="0" collapsed="false">
      <c r="A60918" s="0" t="s">
        <v>67232</v>
      </c>
      <c r="B60918" s="0" t="n">
        <v>474</v>
      </c>
      <c r="C60918" s="0" t="s">
        <v>29</v>
      </c>
      <c r="D60918" s="0" t="s">
        <v>67233</v>
      </c>
      <c r="E60918" s="0" t="s">
        <v>67234</v>
      </c>
      <c r="F60918" s="0" t="n">
        <v>127.1</v>
      </c>
      <c r="G60918" s="0" t="s">
        <v>315</v>
      </c>
      <c r="H60918" s="0" t="s">
        <v>316</v>
      </c>
    </row>
    <row r="60919" customFormat="false" ht="12.85" hidden="false" customHeight="false" outlineLevel="0" collapsed="false">
      <c r="A60919" s="0" t="s">
        <v>67232</v>
      </c>
      <c r="B60919" s="0" t="n">
        <v>478</v>
      </c>
      <c r="C60919" s="0" t="s">
        <v>29</v>
      </c>
      <c r="D60919" s="0" t="s">
        <v>67233</v>
      </c>
      <c r="E60919" s="0" t="s">
        <v>67234</v>
      </c>
      <c r="F60919" s="0" t="n">
        <v>0.99</v>
      </c>
      <c r="G60919" s="0" t="s">
        <v>327</v>
      </c>
      <c r="H60919" s="0" t="s">
        <v>316</v>
      </c>
    </row>
    <row r="60920" customFormat="false" ht="12.85" hidden="false" customHeight="false" outlineLevel="0" collapsed="false">
      <c r="A60920" s="0" t="s">
        <v>67232</v>
      </c>
      <c r="B60920" s="0" t="n">
        <v>480</v>
      </c>
      <c r="C60920" s="0" t="s">
        <v>67240</v>
      </c>
      <c r="D60920" s="0" t="s">
        <v>67233</v>
      </c>
      <c r="E60920" s="0" t="s">
        <v>67234</v>
      </c>
      <c r="F60920" s="0" t="n">
        <v>57.13</v>
      </c>
      <c r="G60920" s="0" t="s">
        <v>398</v>
      </c>
      <c r="H60920" s="0" t="s">
        <v>316</v>
      </c>
    </row>
    <row r="60921" customFormat="false" ht="12.85" hidden="false" customHeight="false" outlineLevel="0" collapsed="false">
      <c r="A60921" s="0" t="s">
        <v>67232</v>
      </c>
      <c r="B60921" s="0" t="n">
        <v>61</v>
      </c>
      <c r="C60921" s="0" t="s">
        <v>29</v>
      </c>
      <c r="D60921" s="0" t="s">
        <v>67233</v>
      </c>
      <c r="E60921" s="0" t="s">
        <v>67234</v>
      </c>
      <c r="F60921" s="0" t="n">
        <v>0.752653</v>
      </c>
      <c r="G60921" s="0" t="s">
        <v>315</v>
      </c>
      <c r="H60921" s="0" t="s">
        <v>316</v>
      </c>
    </row>
    <row r="60922" customFormat="false" ht="12.85" hidden="false" customHeight="false" outlineLevel="0" collapsed="false">
      <c r="A60922" s="0" t="s">
        <v>67232</v>
      </c>
      <c r="B60922" s="0" t="n">
        <v>97</v>
      </c>
      <c r="C60922" s="0" t="s">
        <v>67241</v>
      </c>
      <c r="D60922" s="0" t="s">
        <v>67233</v>
      </c>
      <c r="E60922" s="0" t="s">
        <v>67234</v>
      </c>
      <c r="F60922" s="0" t="n">
        <v>0.79</v>
      </c>
      <c r="G60922" s="0" t="s">
        <v>315</v>
      </c>
      <c r="H60922" s="0" t="s">
        <v>316</v>
      </c>
    </row>
    <row r="60923" customFormat="false" ht="12.85" hidden="false" customHeight="false" outlineLevel="0" collapsed="false">
      <c r="A60923" s="0" t="s">
        <v>67232</v>
      </c>
      <c r="B60923" s="0" t="n">
        <v>99</v>
      </c>
      <c r="C60923" s="0" t="s">
        <v>67242</v>
      </c>
      <c r="D60923" s="0" t="s">
        <v>67233</v>
      </c>
      <c r="E60923" s="0" t="s">
        <v>67234</v>
      </c>
      <c r="F60923" s="0" t="s">
        <v>29</v>
      </c>
      <c r="G60923" s="0" t="s">
        <v>315</v>
      </c>
      <c r="H60923" s="0" t="s">
        <v>316</v>
      </c>
    </row>
    <row r="60924" customFormat="false" ht="12.85" hidden="false" customHeight="false" outlineLevel="0" collapsed="false">
      <c r="A60924" s="0" t="s">
        <v>67243</v>
      </c>
      <c r="B60924" s="0" t="n">
        <v>264</v>
      </c>
      <c r="C60924" s="0" t="s">
        <v>67244</v>
      </c>
      <c r="D60924" s="0" t="s">
        <v>67245</v>
      </c>
      <c r="E60924" s="0" t="s">
        <v>67246</v>
      </c>
      <c r="F60924" s="0" t="n">
        <v>1</v>
      </c>
      <c r="G60924" s="0" t="s">
        <v>315</v>
      </c>
      <c r="H60924" s="0" t="s">
        <v>316</v>
      </c>
    </row>
    <row r="60925" customFormat="false" ht="12.85" hidden="false" customHeight="false" outlineLevel="0" collapsed="false">
      <c r="A60925" s="0" t="s">
        <v>67243</v>
      </c>
      <c r="B60925" s="0" t="n">
        <v>340</v>
      </c>
      <c r="C60925" s="0" t="s">
        <v>67247</v>
      </c>
      <c r="D60925" s="0" t="s">
        <v>67245</v>
      </c>
      <c r="E60925" s="0" t="s">
        <v>67246</v>
      </c>
      <c r="F60925" s="0" t="n">
        <v>1</v>
      </c>
      <c r="G60925" s="0" t="s">
        <v>315</v>
      </c>
      <c r="H60925" s="0" t="s">
        <v>316</v>
      </c>
    </row>
    <row r="60926" customFormat="false" ht="12.85" hidden="false" customHeight="false" outlineLevel="0" collapsed="false">
      <c r="A60926" s="0" t="s">
        <v>67248</v>
      </c>
      <c r="B60926" s="0" t="n">
        <v>252</v>
      </c>
      <c r="C60926" s="0" t="s">
        <v>67249</v>
      </c>
      <c r="D60926" s="0" t="s">
        <v>67250</v>
      </c>
      <c r="E60926" s="0" t="s">
        <v>67251</v>
      </c>
      <c r="F60926" s="0" t="n">
        <v>1</v>
      </c>
      <c r="G60926" s="0" t="s">
        <v>315</v>
      </c>
      <c r="H60926" s="0" t="s">
        <v>316</v>
      </c>
    </row>
    <row r="60927" customFormat="false" ht="12.85" hidden="false" customHeight="false" outlineLevel="0" collapsed="false">
      <c r="A60927" s="0" t="s">
        <v>67248</v>
      </c>
      <c r="B60927" s="0" t="n">
        <v>71</v>
      </c>
      <c r="C60927" s="0" t="s">
        <v>67252</v>
      </c>
      <c r="D60927" s="0" t="s">
        <v>67250</v>
      </c>
      <c r="E60927" s="0" t="s">
        <v>67251</v>
      </c>
      <c r="F60927" s="0" t="n">
        <v>0.2</v>
      </c>
      <c r="G60927" s="0" t="s">
        <v>327</v>
      </c>
      <c r="H60927" s="0" t="s">
        <v>316</v>
      </c>
    </row>
    <row r="60928" customFormat="false" ht="12.85" hidden="false" customHeight="false" outlineLevel="0" collapsed="false">
      <c r="A60928" s="0" t="s">
        <v>67253</v>
      </c>
      <c r="B60928" s="0" t="n">
        <v>233</v>
      </c>
      <c r="C60928" s="0" t="s">
        <v>67254</v>
      </c>
      <c r="D60928" s="0" t="s">
        <v>67255</v>
      </c>
      <c r="E60928" s="0" t="s">
        <v>67256</v>
      </c>
      <c r="F60928" s="0" t="s">
        <v>29</v>
      </c>
      <c r="G60928" s="0" t="s">
        <v>315</v>
      </c>
      <c r="H60928" s="0" t="s">
        <v>316</v>
      </c>
    </row>
    <row r="60929" customFormat="false" ht="12.85" hidden="false" customHeight="false" outlineLevel="0" collapsed="false">
      <c r="A60929" s="0" t="s">
        <v>67257</v>
      </c>
      <c r="B60929" s="0" t="n">
        <v>273</v>
      </c>
      <c r="C60929" s="0" t="s">
        <v>67258</v>
      </c>
      <c r="D60929" s="0" t="s">
        <v>67259</v>
      </c>
      <c r="E60929" s="0" t="s">
        <v>67260</v>
      </c>
      <c r="F60929" s="0" t="n">
        <v>283.02</v>
      </c>
      <c r="G60929" s="0" t="s">
        <v>398</v>
      </c>
      <c r="H60929" s="0" t="s">
        <v>316</v>
      </c>
    </row>
    <row r="60930" customFormat="false" ht="12.85" hidden="false" customHeight="false" outlineLevel="0" collapsed="false">
      <c r="A60930" s="0" t="s">
        <v>67257</v>
      </c>
      <c r="B60930" s="0" t="n">
        <v>594</v>
      </c>
      <c r="C60930" s="0" t="s">
        <v>67261</v>
      </c>
      <c r="D60930" s="0" t="s">
        <v>67259</v>
      </c>
      <c r="E60930" s="0" t="s">
        <v>67260</v>
      </c>
      <c r="F60930" s="0" t="n">
        <v>0.01</v>
      </c>
      <c r="G60930" s="0" t="s">
        <v>327</v>
      </c>
      <c r="H60930" s="0" t="s">
        <v>316</v>
      </c>
    </row>
    <row r="60931" customFormat="false" ht="12.85" hidden="false" customHeight="false" outlineLevel="0" collapsed="false">
      <c r="A60931" s="0" t="s">
        <v>67262</v>
      </c>
      <c r="B60931" s="0" t="n">
        <v>119</v>
      </c>
      <c r="C60931" s="0" t="s">
        <v>29</v>
      </c>
      <c r="D60931" s="0" t="s">
        <v>67263</v>
      </c>
      <c r="E60931" s="0" t="s">
        <v>67264</v>
      </c>
      <c r="F60931" s="0" t="n">
        <v>0.987055</v>
      </c>
      <c r="G60931" s="0" t="s">
        <v>327</v>
      </c>
      <c r="H60931" s="0" t="s">
        <v>316</v>
      </c>
    </row>
    <row r="60932" customFormat="false" ht="12.85" hidden="false" customHeight="false" outlineLevel="0" collapsed="false">
      <c r="A60932" s="0" t="s">
        <v>67262</v>
      </c>
      <c r="B60932" s="0" t="n">
        <v>122</v>
      </c>
      <c r="C60932" s="0" t="s">
        <v>29</v>
      </c>
      <c r="D60932" s="0" t="s">
        <v>67263</v>
      </c>
      <c r="E60932" s="0" t="s">
        <v>67264</v>
      </c>
      <c r="F60932" s="0" t="n">
        <v>1</v>
      </c>
      <c r="G60932" s="0" t="s">
        <v>315</v>
      </c>
      <c r="H60932" s="0" t="s">
        <v>316</v>
      </c>
    </row>
    <row r="60933" customFormat="false" ht="12.85" hidden="false" customHeight="false" outlineLevel="0" collapsed="false">
      <c r="A60933" s="0" t="s">
        <v>67262</v>
      </c>
      <c r="B60933" s="0" t="n">
        <v>133</v>
      </c>
      <c r="C60933" s="0" t="s">
        <v>29</v>
      </c>
      <c r="D60933" s="0" t="s">
        <v>67263</v>
      </c>
      <c r="E60933" s="0" t="s">
        <v>67264</v>
      </c>
      <c r="F60933" s="0" t="n">
        <v>0.729177</v>
      </c>
      <c r="G60933" s="0" t="s">
        <v>327</v>
      </c>
      <c r="H60933" s="0" t="s">
        <v>316</v>
      </c>
    </row>
    <row r="60934" customFormat="false" ht="12.85" hidden="false" customHeight="false" outlineLevel="0" collapsed="false">
      <c r="A60934" s="0" t="s">
        <v>67262</v>
      </c>
      <c r="B60934" s="0" t="n">
        <v>136</v>
      </c>
      <c r="C60934" s="0" t="s">
        <v>29</v>
      </c>
      <c r="D60934" s="0" t="s">
        <v>67263</v>
      </c>
      <c r="E60934" s="0" t="s">
        <v>67264</v>
      </c>
      <c r="F60934" s="0" t="n">
        <v>0.999</v>
      </c>
      <c r="G60934" s="0" t="s">
        <v>315</v>
      </c>
      <c r="H60934" s="0" t="s">
        <v>316</v>
      </c>
    </row>
    <row r="60935" customFormat="false" ht="12.85" hidden="false" customHeight="false" outlineLevel="0" collapsed="false">
      <c r="A60935" s="0" t="s">
        <v>67262</v>
      </c>
      <c r="B60935" s="0" t="n">
        <v>58</v>
      </c>
      <c r="C60935" s="0" t="s">
        <v>29</v>
      </c>
      <c r="D60935" s="0" t="s">
        <v>67263</v>
      </c>
      <c r="E60935" s="0" t="s">
        <v>67264</v>
      </c>
      <c r="F60935" s="0" t="n">
        <v>0.99</v>
      </c>
      <c r="G60935" s="0" t="s">
        <v>327</v>
      </c>
      <c r="H60935" s="0" t="s">
        <v>316</v>
      </c>
    </row>
    <row r="60936" customFormat="false" ht="12.85" hidden="false" customHeight="false" outlineLevel="0" collapsed="false">
      <c r="A60936" s="0" t="s">
        <v>67262</v>
      </c>
      <c r="B60936" s="0" t="n">
        <v>59</v>
      </c>
      <c r="C60936" s="0" t="s">
        <v>29</v>
      </c>
      <c r="D60936" s="0" t="s">
        <v>67263</v>
      </c>
      <c r="E60936" s="0" t="s">
        <v>67264</v>
      </c>
      <c r="F60936" s="0" t="n">
        <v>45.17</v>
      </c>
      <c r="G60936" s="0" t="s">
        <v>315</v>
      </c>
      <c r="H60936" s="0" t="s">
        <v>316</v>
      </c>
    </row>
    <row r="60937" customFormat="false" ht="12.85" hidden="false" customHeight="false" outlineLevel="0" collapsed="false">
      <c r="A60937" s="0" t="s">
        <v>67262</v>
      </c>
      <c r="B60937" s="0" t="n">
        <v>70</v>
      </c>
      <c r="C60937" s="0" t="s">
        <v>67265</v>
      </c>
      <c r="D60937" s="0" t="s">
        <v>67263</v>
      </c>
      <c r="E60937" s="0" t="s">
        <v>67264</v>
      </c>
      <c r="F60937" s="0" t="n">
        <v>0.773</v>
      </c>
      <c r="G60937" s="0" t="s">
        <v>327</v>
      </c>
      <c r="H60937" s="0" t="s">
        <v>316</v>
      </c>
    </row>
    <row r="60938" customFormat="false" ht="12.85" hidden="false" customHeight="false" outlineLevel="0" collapsed="false">
      <c r="A60938" s="0" t="s">
        <v>67262</v>
      </c>
      <c r="B60938" s="0" t="n">
        <v>71</v>
      </c>
      <c r="C60938" s="0" t="s">
        <v>67266</v>
      </c>
      <c r="D60938" s="0" t="s">
        <v>67263</v>
      </c>
      <c r="E60938" s="0" t="s">
        <v>67264</v>
      </c>
      <c r="F60938" s="0" t="n">
        <v>0.940434</v>
      </c>
      <c r="G60938" s="0" t="s">
        <v>315</v>
      </c>
      <c r="H60938" s="0" t="s">
        <v>316</v>
      </c>
    </row>
    <row r="60939" customFormat="false" ht="12.85" hidden="false" customHeight="false" outlineLevel="0" collapsed="false">
      <c r="A60939" s="0" t="s">
        <v>67262</v>
      </c>
      <c r="B60939" s="0" t="n">
        <v>78</v>
      </c>
      <c r="C60939" s="0" t="s">
        <v>67267</v>
      </c>
      <c r="D60939" s="0" t="s">
        <v>67263</v>
      </c>
      <c r="E60939" s="0" t="s">
        <v>67264</v>
      </c>
      <c r="F60939" s="0" t="n">
        <v>0.99</v>
      </c>
      <c r="G60939" s="0" t="s">
        <v>315</v>
      </c>
      <c r="H60939" s="0" t="s">
        <v>316</v>
      </c>
    </row>
    <row r="60940" customFormat="false" ht="12.85" hidden="false" customHeight="false" outlineLevel="0" collapsed="false">
      <c r="A60940" s="0" t="s">
        <v>67262</v>
      </c>
      <c r="B60940" s="0" t="n">
        <v>82</v>
      </c>
      <c r="C60940" s="0" t="s">
        <v>67268</v>
      </c>
      <c r="D60940" s="0" t="s">
        <v>67263</v>
      </c>
      <c r="E60940" s="0" t="s">
        <v>67264</v>
      </c>
      <c r="F60940" s="0" t="n">
        <v>0.997</v>
      </c>
      <c r="G60940" s="0" t="s">
        <v>315</v>
      </c>
      <c r="H60940" s="0" t="s">
        <v>316</v>
      </c>
    </row>
    <row r="60941" customFormat="false" ht="12.85" hidden="false" customHeight="false" outlineLevel="0" collapsed="false">
      <c r="A60941" s="0" t="s">
        <v>67262</v>
      </c>
      <c r="B60941" s="0" t="n">
        <v>83</v>
      </c>
      <c r="C60941" s="0" t="s">
        <v>67269</v>
      </c>
      <c r="D60941" s="0" t="s">
        <v>67263</v>
      </c>
      <c r="E60941" s="0" t="s">
        <v>67264</v>
      </c>
      <c r="F60941" s="0" t="n">
        <v>0.994</v>
      </c>
      <c r="G60941" s="0" t="s">
        <v>315</v>
      </c>
      <c r="H60941" s="0" t="s">
        <v>316</v>
      </c>
    </row>
    <row r="60942" customFormat="false" ht="12.85" hidden="false" customHeight="false" outlineLevel="0" collapsed="false">
      <c r="A60942" s="0" t="s">
        <v>67262</v>
      </c>
      <c r="B60942" s="0" t="n">
        <v>85</v>
      </c>
      <c r="C60942" s="0" t="s">
        <v>67270</v>
      </c>
      <c r="D60942" s="0" t="s">
        <v>67263</v>
      </c>
      <c r="E60942" s="0" t="s">
        <v>67264</v>
      </c>
      <c r="F60942" s="0" t="s">
        <v>29</v>
      </c>
      <c r="G60942" s="0" t="s">
        <v>315</v>
      </c>
      <c r="H60942" s="0" t="s">
        <v>316</v>
      </c>
    </row>
    <row r="60943" customFormat="false" ht="12.85" hidden="false" customHeight="false" outlineLevel="0" collapsed="false">
      <c r="A60943" s="0" t="s">
        <v>67271</v>
      </c>
      <c r="B60943" s="0" t="n">
        <v>496</v>
      </c>
      <c r="C60943" s="0" t="s">
        <v>67272</v>
      </c>
      <c r="D60943" s="0" t="s">
        <v>67273</v>
      </c>
      <c r="E60943" s="0" t="s">
        <v>67274</v>
      </c>
      <c r="F60943" s="0" t="n">
        <v>1</v>
      </c>
      <c r="G60943" s="0" t="s">
        <v>315</v>
      </c>
      <c r="H60943" s="0" t="s">
        <v>316</v>
      </c>
    </row>
    <row r="60944" customFormat="false" ht="12.85" hidden="false" customHeight="false" outlineLevel="0" collapsed="false">
      <c r="A60944" s="0" t="s">
        <v>67275</v>
      </c>
      <c r="B60944" s="0" t="n">
        <v>70</v>
      </c>
      <c r="C60944" s="0" t="s">
        <v>67276</v>
      </c>
      <c r="D60944" s="0" t="s">
        <v>67277</v>
      </c>
      <c r="E60944" s="0" t="s">
        <v>67278</v>
      </c>
      <c r="F60944" s="0" t="s">
        <v>29</v>
      </c>
      <c r="G60944" s="0" t="s">
        <v>315</v>
      </c>
      <c r="H60944" s="0" t="s">
        <v>316</v>
      </c>
    </row>
    <row r="60945" customFormat="false" ht="12.85" hidden="false" customHeight="false" outlineLevel="0" collapsed="false">
      <c r="A60945" s="0" t="s">
        <v>67275</v>
      </c>
      <c r="B60945" s="0" t="n">
        <v>78</v>
      </c>
      <c r="C60945" s="0" t="s">
        <v>67279</v>
      </c>
      <c r="D60945" s="0" t="s">
        <v>67277</v>
      </c>
      <c r="E60945" s="0" t="s">
        <v>67278</v>
      </c>
      <c r="F60945" s="0" t="s">
        <v>29</v>
      </c>
      <c r="G60945" s="0" t="s">
        <v>327</v>
      </c>
      <c r="H60945" s="0" t="s">
        <v>316</v>
      </c>
    </row>
    <row r="60946" customFormat="false" ht="12.85" hidden="false" customHeight="false" outlineLevel="0" collapsed="false">
      <c r="A60946" s="0" t="s">
        <v>67280</v>
      </c>
      <c r="B60946" s="0" t="n">
        <v>398</v>
      </c>
      <c r="C60946" s="0" t="s">
        <v>67281</v>
      </c>
      <c r="D60946" s="0" t="s">
        <v>67282</v>
      </c>
      <c r="E60946" s="0" t="s">
        <v>67283</v>
      </c>
      <c r="F60946" s="0" t="s">
        <v>29</v>
      </c>
      <c r="G60946" s="0" t="s">
        <v>315</v>
      </c>
      <c r="H60946" s="0" t="s">
        <v>316</v>
      </c>
    </row>
    <row r="60947" customFormat="false" ht="12.85" hidden="false" customHeight="false" outlineLevel="0" collapsed="false">
      <c r="A60947" s="0" t="s">
        <v>67280</v>
      </c>
      <c r="B60947" s="0" t="n">
        <v>444</v>
      </c>
      <c r="C60947" s="0" t="s">
        <v>67284</v>
      </c>
      <c r="D60947" s="0" t="s">
        <v>67282</v>
      </c>
      <c r="E60947" s="0" t="s">
        <v>67283</v>
      </c>
      <c r="F60947" s="0" t="s">
        <v>29</v>
      </c>
      <c r="G60947" s="0" t="s">
        <v>327</v>
      </c>
      <c r="H60947" s="0" t="s">
        <v>316</v>
      </c>
    </row>
    <row r="60948" customFormat="false" ht="12.85" hidden="false" customHeight="false" outlineLevel="0" collapsed="false">
      <c r="A60948" s="0" t="s">
        <v>67280</v>
      </c>
      <c r="B60948" s="0" t="n">
        <v>602</v>
      </c>
      <c r="C60948" s="0" t="s">
        <v>67285</v>
      </c>
      <c r="D60948" s="0" t="s">
        <v>67282</v>
      </c>
      <c r="E60948" s="0" t="s">
        <v>67283</v>
      </c>
      <c r="F60948" s="0" t="s">
        <v>29</v>
      </c>
      <c r="G60948" s="0" t="s">
        <v>315</v>
      </c>
      <c r="H60948" s="0" t="s">
        <v>316</v>
      </c>
    </row>
    <row r="60949" customFormat="false" ht="12.85" hidden="false" customHeight="false" outlineLevel="0" collapsed="false">
      <c r="A60949" s="0" t="s">
        <v>67286</v>
      </c>
      <c r="B60949" s="0" t="n">
        <v>1034</v>
      </c>
      <c r="C60949" s="0" t="s">
        <v>29</v>
      </c>
      <c r="D60949" s="0" t="s">
        <v>67287</v>
      </c>
      <c r="E60949" s="0" t="s">
        <v>67288</v>
      </c>
      <c r="F60949" s="0" t="n">
        <v>103.92</v>
      </c>
      <c r="G60949" s="0" t="s">
        <v>327</v>
      </c>
      <c r="H60949" s="0" t="s">
        <v>316</v>
      </c>
    </row>
    <row r="60950" customFormat="false" ht="12.85" hidden="false" customHeight="false" outlineLevel="0" collapsed="false">
      <c r="A60950" s="0" t="s">
        <v>67286</v>
      </c>
      <c r="B60950" s="0" t="n">
        <v>1036</v>
      </c>
      <c r="C60950" s="0" t="s">
        <v>67289</v>
      </c>
      <c r="D60950" s="0" t="s">
        <v>67287</v>
      </c>
      <c r="E60950" s="0" t="s">
        <v>67288</v>
      </c>
      <c r="F60950" s="0" t="s">
        <v>29</v>
      </c>
      <c r="G60950" s="0" t="s">
        <v>327</v>
      </c>
      <c r="H60950" s="0" t="s">
        <v>316</v>
      </c>
    </row>
    <row r="60951" customFormat="false" ht="12.85" hidden="false" customHeight="false" outlineLevel="0" collapsed="false">
      <c r="A60951" s="0" t="s">
        <v>67286</v>
      </c>
      <c r="B60951" s="0" t="n">
        <v>375</v>
      </c>
      <c r="C60951" s="0" t="s">
        <v>67290</v>
      </c>
      <c r="D60951" s="0" t="s">
        <v>67287</v>
      </c>
      <c r="E60951" s="0" t="s">
        <v>67288</v>
      </c>
      <c r="F60951" s="0" t="n">
        <v>0.97</v>
      </c>
      <c r="G60951" s="0" t="s">
        <v>315</v>
      </c>
      <c r="H60951" s="0" t="s">
        <v>316</v>
      </c>
    </row>
    <row r="60952" customFormat="false" ht="12.85" hidden="false" customHeight="false" outlineLevel="0" collapsed="false">
      <c r="A60952" s="0" t="s">
        <v>67286</v>
      </c>
      <c r="B60952" s="0" t="n">
        <v>658</v>
      </c>
      <c r="C60952" s="0" t="s">
        <v>67291</v>
      </c>
      <c r="D60952" s="0" t="s">
        <v>67287</v>
      </c>
      <c r="E60952" s="0" t="s">
        <v>67288</v>
      </c>
      <c r="F60952" s="0" t="n">
        <v>0.99</v>
      </c>
      <c r="G60952" s="0" t="s">
        <v>327</v>
      </c>
      <c r="H60952" s="0" t="s">
        <v>316</v>
      </c>
    </row>
    <row r="60953" customFormat="false" ht="12.85" hidden="false" customHeight="false" outlineLevel="0" collapsed="false">
      <c r="A60953" s="0" t="s">
        <v>67286</v>
      </c>
      <c r="B60953" s="0" t="n">
        <v>666</v>
      </c>
      <c r="C60953" s="0" t="s">
        <v>29</v>
      </c>
      <c r="D60953" s="0" t="s">
        <v>67287</v>
      </c>
      <c r="E60953" s="0" t="s">
        <v>67288</v>
      </c>
      <c r="F60953" s="0" t="n">
        <v>224.55</v>
      </c>
      <c r="G60953" s="0" t="s">
        <v>315</v>
      </c>
      <c r="H60953" s="0" t="s">
        <v>316</v>
      </c>
    </row>
    <row r="60954" customFormat="false" ht="12.85" hidden="false" customHeight="false" outlineLevel="0" collapsed="false">
      <c r="A60954" s="0" t="s">
        <v>67286</v>
      </c>
      <c r="B60954" s="0" t="n">
        <v>670</v>
      </c>
      <c r="C60954" s="0" t="s">
        <v>67292</v>
      </c>
      <c r="D60954" s="0" t="s">
        <v>67287</v>
      </c>
      <c r="E60954" s="0" t="s">
        <v>67288</v>
      </c>
      <c r="F60954" s="0" t="n">
        <v>0.78</v>
      </c>
      <c r="G60954" s="0" t="s">
        <v>315</v>
      </c>
      <c r="H60954" s="0" t="s">
        <v>316</v>
      </c>
    </row>
    <row r="60955" customFormat="false" ht="12.85" hidden="false" customHeight="false" outlineLevel="0" collapsed="false">
      <c r="A60955" s="0" t="s">
        <v>67286</v>
      </c>
      <c r="B60955" s="0" t="n">
        <v>671</v>
      </c>
      <c r="C60955" s="0" t="s">
        <v>67293</v>
      </c>
      <c r="D60955" s="0" t="s">
        <v>67287</v>
      </c>
      <c r="E60955" s="0" t="s">
        <v>67288</v>
      </c>
      <c r="F60955" s="0" t="n">
        <v>0.999256</v>
      </c>
      <c r="G60955" s="0" t="s">
        <v>315</v>
      </c>
      <c r="H60955" s="0" t="s">
        <v>316</v>
      </c>
    </row>
    <row r="60956" customFormat="false" ht="12.85" hidden="false" customHeight="false" outlineLevel="0" collapsed="false">
      <c r="A60956" s="0" t="s">
        <v>67286</v>
      </c>
      <c r="B60956" s="0" t="n">
        <v>676</v>
      </c>
      <c r="C60956" s="0" t="s">
        <v>67294</v>
      </c>
      <c r="D60956" s="0" t="s">
        <v>67287</v>
      </c>
      <c r="E60956" s="0" t="s">
        <v>67288</v>
      </c>
      <c r="F60956" s="0" t="n">
        <v>0.7</v>
      </c>
      <c r="G60956" s="0" t="s">
        <v>315</v>
      </c>
      <c r="H60956" s="0" t="s">
        <v>316</v>
      </c>
    </row>
    <row r="60957" customFormat="false" ht="12.85" hidden="false" customHeight="false" outlineLevel="0" collapsed="false">
      <c r="A60957" s="0" t="s">
        <v>67286</v>
      </c>
      <c r="B60957" s="0" t="n">
        <v>686</v>
      </c>
      <c r="C60957" s="0" t="s">
        <v>67295</v>
      </c>
      <c r="D60957" s="0" t="s">
        <v>67287</v>
      </c>
      <c r="E60957" s="0" t="s">
        <v>67288</v>
      </c>
      <c r="F60957" s="0" t="n">
        <v>0.996</v>
      </c>
      <c r="G60957" s="0" t="s">
        <v>315</v>
      </c>
      <c r="H60957" s="0" t="s">
        <v>316</v>
      </c>
    </row>
    <row r="60958" customFormat="false" ht="12.85" hidden="false" customHeight="false" outlineLevel="0" collapsed="false">
      <c r="A60958" s="0" t="s">
        <v>67286</v>
      </c>
      <c r="B60958" s="0" t="n">
        <v>695</v>
      </c>
      <c r="C60958" s="0" t="s">
        <v>67296</v>
      </c>
      <c r="D60958" s="0" t="s">
        <v>67287</v>
      </c>
      <c r="E60958" s="0" t="s">
        <v>67288</v>
      </c>
      <c r="F60958" s="0" t="n">
        <v>0.88</v>
      </c>
      <c r="G60958" s="0" t="s">
        <v>315</v>
      </c>
      <c r="H60958" s="0" t="s">
        <v>316</v>
      </c>
    </row>
    <row r="60959" customFormat="false" ht="12.85" hidden="false" customHeight="false" outlineLevel="0" collapsed="false">
      <c r="A60959" s="0" t="s">
        <v>67286</v>
      </c>
      <c r="B60959" s="0" t="n">
        <v>730</v>
      </c>
      <c r="C60959" s="0" t="s">
        <v>67297</v>
      </c>
      <c r="D60959" s="0" t="s">
        <v>67287</v>
      </c>
      <c r="E60959" s="0" t="s">
        <v>67288</v>
      </c>
      <c r="F60959" s="0" t="s">
        <v>29</v>
      </c>
      <c r="G60959" s="0" t="s">
        <v>315</v>
      </c>
      <c r="H60959" s="0" t="s">
        <v>316</v>
      </c>
    </row>
    <row r="60960" customFormat="false" ht="12.85" hidden="false" customHeight="false" outlineLevel="0" collapsed="false">
      <c r="A60960" s="0" t="s">
        <v>67286</v>
      </c>
      <c r="B60960" s="0" t="n">
        <v>738</v>
      </c>
      <c r="C60960" s="0" t="s">
        <v>29</v>
      </c>
      <c r="D60960" s="0" t="s">
        <v>67287</v>
      </c>
      <c r="E60960" s="0" t="s">
        <v>67288</v>
      </c>
      <c r="F60960" s="0" t="s">
        <v>29</v>
      </c>
      <c r="G60960" s="0" t="s">
        <v>315</v>
      </c>
      <c r="H60960" s="0" t="s">
        <v>316</v>
      </c>
    </row>
    <row r="60961" customFormat="false" ht="12.85" hidden="false" customHeight="false" outlineLevel="0" collapsed="false">
      <c r="A60961" s="0" t="s">
        <v>67286</v>
      </c>
      <c r="B60961" s="0" t="n">
        <v>744</v>
      </c>
      <c r="C60961" s="0" t="s">
        <v>67298</v>
      </c>
      <c r="D60961" s="0" t="s">
        <v>67287</v>
      </c>
      <c r="E60961" s="0" t="s">
        <v>67288</v>
      </c>
      <c r="F60961" s="0" t="s">
        <v>29</v>
      </c>
      <c r="G60961" s="0" t="s">
        <v>315</v>
      </c>
      <c r="H60961" s="0" t="s">
        <v>316</v>
      </c>
    </row>
    <row r="60962" customFormat="false" ht="12.85" hidden="false" customHeight="false" outlineLevel="0" collapsed="false">
      <c r="A60962" s="0" t="s">
        <v>67286</v>
      </c>
      <c r="B60962" s="0" t="n">
        <v>784</v>
      </c>
      <c r="C60962" s="0" t="s">
        <v>29</v>
      </c>
      <c r="D60962" s="0" t="s">
        <v>67287</v>
      </c>
      <c r="E60962" s="0" t="s">
        <v>67288</v>
      </c>
      <c r="F60962" s="0" t="n">
        <v>1</v>
      </c>
      <c r="G60962" s="0" t="s">
        <v>327</v>
      </c>
      <c r="H60962" s="0" t="s">
        <v>316</v>
      </c>
    </row>
    <row r="60963" customFormat="false" ht="12.85" hidden="false" customHeight="false" outlineLevel="0" collapsed="false">
      <c r="A60963" s="0" t="s">
        <v>67286</v>
      </c>
      <c r="B60963" s="0" t="n">
        <v>787</v>
      </c>
      <c r="C60963" s="0" t="s">
        <v>29</v>
      </c>
      <c r="D60963" s="0" t="s">
        <v>67287</v>
      </c>
      <c r="E60963" s="0" t="s">
        <v>67288</v>
      </c>
      <c r="F60963" s="0" t="n">
        <v>0.5</v>
      </c>
      <c r="G60963" s="0" t="s">
        <v>398</v>
      </c>
      <c r="H60963" s="0" t="s">
        <v>316</v>
      </c>
    </row>
    <row r="60964" customFormat="false" ht="12.85" hidden="false" customHeight="false" outlineLevel="0" collapsed="false">
      <c r="A60964" s="0" t="s">
        <v>67286</v>
      </c>
      <c r="B60964" s="0" t="n">
        <v>789</v>
      </c>
      <c r="C60964" s="0" t="s">
        <v>67299</v>
      </c>
      <c r="D60964" s="0" t="s">
        <v>67287</v>
      </c>
      <c r="E60964" s="0" t="s">
        <v>67288</v>
      </c>
      <c r="F60964" s="0" t="n">
        <v>0.99</v>
      </c>
      <c r="G60964" s="0" t="s">
        <v>315</v>
      </c>
      <c r="H60964" s="0" t="s">
        <v>316</v>
      </c>
    </row>
    <row r="60965" customFormat="false" ht="12.85" hidden="false" customHeight="false" outlineLevel="0" collapsed="false">
      <c r="A60965" s="0" t="s">
        <v>67286</v>
      </c>
      <c r="B60965" s="0" t="n">
        <v>791</v>
      </c>
      <c r="C60965" s="0" t="s">
        <v>67300</v>
      </c>
      <c r="D60965" s="0" t="s">
        <v>67287</v>
      </c>
      <c r="E60965" s="0" t="s">
        <v>67288</v>
      </c>
      <c r="F60965" s="0" t="n">
        <v>0.99</v>
      </c>
      <c r="G60965" s="0" t="s">
        <v>327</v>
      </c>
      <c r="H60965" s="0" t="s">
        <v>316</v>
      </c>
    </row>
    <row r="60966" customFormat="false" ht="12.85" hidden="false" customHeight="false" outlineLevel="0" collapsed="false">
      <c r="A60966" s="0" t="s">
        <v>67286</v>
      </c>
      <c r="B60966" s="0" t="n">
        <v>802</v>
      </c>
      <c r="C60966" s="0" t="s">
        <v>67301</v>
      </c>
      <c r="D60966" s="0" t="s">
        <v>67287</v>
      </c>
      <c r="E60966" s="0" t="s">
        <v>67288</v>
      </c>
      <c r="F60966" s="0" t="n">
        <v>0.32</v>
      </c>
      <c r="G60966" s="0" t="s">
        <v>398</v>
      </c>
      <c r="H60966" s="0" t="s">
        <v>316</v>
      </c>
    </row>
    <row r="60967" customFormat="false" ht="12.85" hidden="false" customHeight="false" outlineLevel="0" collapsed="false">
      <c r="A60967" s="0" t="s">
        <v>67286</v>
      </c>
      <c r="B60967" s="0" t="n">
        <v>806</v>
      </c>
      <c r="C60967" s="0" t="s">
        <v>67302</v>
      </c>
      <c r="D60967" s="0" t="s">
        <v>67287</v>
      </c>
      <c r="E60967" s="0" t="s">
        <v>67288</v>
      </c>
      <c r="F60967" s="0" t="n">
        <v>0.998401</v>
      </c>
      <c r="G60967" s="0" t="s">
        <v>327</v>
      </c>
      <c r="H60967" s="0" t="s">
        <v>316</v>
      </c>
    </row>
    <row r="60968" customFormat="false" ht="12.85" hidden="false" customHeight="false" outlineLevel="0" collapsed="false">
      <c r="A60968" s="0" t="s">
        <v>67286</v>
      </c>
      <c r="B60968" s="0" t="n">
        <v>814</v>
      </c>
      <c r="C60968" s="0" t="s">
        <v>67303</v>
      </c>
      <c r="D60968" s="0" t="s">
        <v>67287</v>
      </c>
      <c r="E60968" s="0" t="s">
        <v>67288</v>
      </c>
      <c r="F60968" s="0" t="n">
        <v>0.999994</v>
      </c>
      <c r="G60968" s="0" t="s">
        <v>327</v>
      </c>
      <c r="H60968" s="0" t="s">
        <v>316</v>
      </c>
    </row>
    <row r="60969" customFormat="false" ht="12.85" hidden="false" customHeight="false" outlineLevel="0" collapsed="false">
      <c r="A60969" s="0" t="s">
        <v>67286</v>
      </c>
      <c r="B60969" s="0" t="n">
        <v>828</v>
      </c>
      <c r="C60969" s="0" t="s">
        <v>67304</v>
      </c>
      <c r="D60969" s="0" t="s">
        <v>67287</v>
      </c>
      <c r="E60969" s="0" t="s">
        <v>67288</v>
      </c>
      <c r="F60969" s="0" t="n">
        <v>0.988822</v>
      </c>
      <c r="G60969" s="0" t="s">
        <v>327</v>
      </c>
      <c r="H60969" s="0" t="s">
        <v>316</v>
      </c>
    </row>
    <row r="60970" customFormat="false" ht="12.85" hidden="false" customHeight="false" outlineLevel="0" collapsed="false">
      <c r="A60970" s="0" t="s">
        <v>67305</v>
      </c>
      <c r="B60970" s="0" t="n">
        <v>1503</v>
      </c>
      <c r="C60970" s="0" t="s">
        <v>67306</v>
      </c>
      <c r="D60970" s="0" t="s">
        <v>67307</v>
      </c>
      <c r="E60970" s="0" t="s">
        <v>67308</v>
      </c>
      <c r="F60970" s="0" t="n">
        <v>0.97115</v>
      </c>
      <c r="G60970" s="0" t="s">
        <v>327</v>
      </c>
      <c r="H60970" s="0" t="s">
        <v>316</v>
      </c>
    </row>
    <row r="60971" customFormat="false" ht="12.85" hidden="false" customHeight="false" outlineLevel="0" collapsed="false">
      <c r="A60971" s="0" t="s">
        <v>67305</v>
      </c>
      <c r="B60971" s="0" t="n">
        <v>1545</v>
      </c>
      <c r="C60971" s="0" t="s">
        <v>67309</v>
      </c>
      <c r="D60971" s="0" t="s">
        <v>67307</v>
      </c>
      <c r="E60971" s="0" t="s">
        <v>67308</v>
      </c>
      <c r="F60971" s="0" t="n">
        <v>0.99797</v>
      </c>
      <c r="G60971" s="0" t="s">
        <v>315</v>
      </c>
      <c r="H60971" s="0" t="s">
        <v>316</v>
      </c>
    </row>
    <row r="60972" customFormat="false" ht="12.85" hidden="false" customHeight="false" outlineLevel="0" collapsed="false">
      <c r="A60972" s="0" t="s">
        <v>67305</v>
      </c>
      <c r="B60972" s="0" t="n">
        <v>1576</v>
      </c>
      <c r="C60972" s="0" t="s">
        <v>67310</v>
      </c>
      <c r="D60972" s="0" t="s">
        <v>67307</v>
      </c>
      <c r="E60972" s="0" t="s">
        <v>67308</v>
      </c>
      <c r="F60972" s="0" t="n">
        <v>0.992</v>
      </c>
      <c r="G60972" s="0" t="s">
        <v>315</v>
      </c>
      <c r="H60972" s="0" t="s">
        <v>316</v>
      </c>
    </row>
    <row r="60973" customFormat="false" ht="12.85" hidden="false" customHeight="false" outlineLevel="0" collapsed="false">
      <c r="A60973" s="0" t="s">
        <v>67305</v>
      </c>
      <c r="B60973" s="0" t="n">
        <v>1577</v>
      </c>
      <c r="C60973" s="0" t="s">
        <v>67311</v>
      </c>
      <c r="D60973" s="0" t="s">
        <v>67307</v>
      </c>
      <c r="E60973" s="0" t="s">
        <v>67308</v>
      </c>
      <c r="F60973" s="0" t="n">
        <v>0.96</v>
      </c>
      <c r="G60973" s="0" t="s">
        <v>315</v>
      </c>
      <c r="H60973" s="0" t="s">
        <v>316</v>
      </c>
    </row>
    <row r="60974" customFormat="false" ht="12.85" hidden="false" customHeight="false" outlineLevel="0" collapsed="false">
      <c r="A60974" s="0" t="s">
        <v>67305</v>
      </c>
      <c r="B60974" s="0" t="n">
        <v>1843</v>
      </c>
      <c r="C60974" s="0" t="s">
        <v>67312</v>
      </c>
      <c r="D60974" s="0" t="s">
        <v>67307</v>
      </c>
      <c r="E60974" s="0" t="s">
        <v>67308</v>
      </c>
      <c r="F60974" s="0" t="s">
        <v>29</v>
      </c>
      <c r="G60974" s="0" t="s">
        <v>315</v>
      </c>
      <c r="H60974" s="0" t="s">
        <v>316</v>
      </c>
    </row>
    <row r="60975" customFormat="false" ht="12.85" hidden="false" customHeight="false" outlineLevel="0" collapsed="false">
      <c r="A60975" s="0" t="s">
        <v>67305</v>
      </c>
      <c r="B60975" s="0" t="n">
        <v>2010</v>
      </c>
      <c r="C60975" s="0" t="s">
        <v>29</v>
      </c>
      <c r="D60975" s="0" t="s">
        <v>67307</v>
      </c>
      <c r="E60975" s="0" t="s">
        <v>67308</v>
      </c>
      <c r="F60975" s="0" t="n">
        <v>0.999999</v>
      </c>
      <c r="G60975" s="0" t="s">
        <v>315</v>
      </c>
      <c r="H60975" s="0" t="s">
        <v>316</v>
      </c>
    </row>
    <row r="60976" customFormat="false" ht="12.85" hidden="false" customHeight="false" outlineLevel="0" collapsed="false">
      <c r="A60976" s="0" t="s">
        <v>67305</v>
      </c>
      <c r="B60976" s="0" t="n">
        <v>220</v>
      </c>
      <c r="C60976" s="0" t="s">
        <v>29</v>
      </c>
      <c r="D60976" s="0" t="s">
        <v>67307</v>
      </c>
      <c r="E60976" s="0" t="s">
        <v>67308</v>
      </c>
      <c r="F60976" s="0" t="n">
        <v>0.5</v>
      </c>
      <c r="G60976" s="0" t="s">
        <v>315</v>
      </c>
      <c r="H60976" s="0" t="s">
        <v>316</v>
      </c>
    </row>
    <row r="60977" customFormat="false" ht="12.85" hidden="false" customHeight="false" outlineLevel="0" collapsed="false">
      <c r="A60977" s="0" t="s">
        <v>67305</v>
      </c>
      <c r="B60977" s="0" t="n">
        <v>221</v>
      </c>
      <c r="C60977" s="0" t="s">
        <v>67313</v>
      </c>
      <c r="D60977" s="0" t="s">
        <v>67307</v>
      </c>
      <c r="E60977" s="0" t="s">
        <v>67308</v>
      </c>
      <c r="F60977" s="0" t="n">
        <v>0.917302</v>
      </c>
      <c r="G60977" s="0" t="s">
        <v>315</v>
      </c>
      <c r="H60977" s="0" t="s">
        <v>316</v>
      </c>
    </row>
    <row r="60978" customFormat="false" ht="12.85" hidden="false" customHeight="false" outlineLevel="0" collapsed="false">
      <c r="A60978" s="0" t="s">
        <v>67305</v>
      </c>
      <c r="B60978" s="0" t="n">
        <v>420</v>
      </c>
      <c r="C60978" s="0" t="s">
        <v>67314</v>
      </c>
      <c r="D60978" s="0" t="s">
        <v>67307</v>
      </c>
      <c r="E60978" s="0" t="s">
        <v>67308</v>
      </c>
      <c r="F60978" s="0" t="n">
        <v>0.96</v>
      </c>
      <c r="G60978" s="0" t="s">
        <v>315</v>
      </c>
      <c r="H60978" s="0" t="s">
        <v>316</v>
      </c>
    </row>
    <row r="60979" customFormat="false" ht="12.85" hidden="false" customHeight="false" outlineLevel="0" collapsed="false">
      <c r="A60979" s="0" t="s">
        <v>67305</v>
      </c>
      <c r="B60979" s="0" t="n">
        <v>45</v>
      </c>
      <c r="C60979" s="0" t="s">
        <v>67315</v>
      </c>
      <c r="D60979" s="0" t="s">
        <v>67307</v>
      </c>
      <c r="E60979" s="0" t="s">
        <v>67308</v>
      </c>
      <c r="F60979" s="0" t="s">
        <v>29</v>
      </c>
      <c r="G60979" s="0" t="s">
        <v>315</v>
      </c>
      <c r="H60979" s="0" t="s">
        <v>316</v>
      </c>
    </row>
    <row r="60980" customFormat="false" ht="12.85" hidden="false" customHeight="false" outlineLevel="0" collapsed="false">
      <c r="A60980" s="0" t="s">
        <v>67305</v>
      </c>
      <c r="B60980" s="0" t="n">
        <v>710</v>
      </c>
      <c r="C60980" s="0" t="s">
        <v>67316</v>
      </c>
      <c r="D60980" s="0" t="s">
        <v>67307</v>
      </c>
      <c r="E60980" s="0" t="s">
        <v>67308</v>
      </c>
      <c r="F60980" s="0" t="n">
        <v>0.5</v>
      </c>
      <c r="G60980" s="0" t="s">
        <v>327</v>
      </c>
      <c r="H60980" s="0" t="s">
        <v>316</v>
      </c>
    </row>
    <row r="60981" customFormat="false" ht="12.85" hidden="false" customHeight="false" outlineLevel="0" collapsed="false">
      <c r="A60981" s="0" t="s">
        <v>67305</v>
      </c>
      <c r="B60981" s="0" t="n">
        <v>727</v>
      </c>
      <c r="C60981" s="0" t="s">
        <v>67317</v>
      </c>
      <c r="D60981" s="0" t="s">
        <v>67307</v>
      </c>
      <c r="E60981" s="0" t="s">
        <v>67308</v>
      </c>
      <c r="F60981" s="0" t="s">
        <v>29</v>
      </c>
      <c r="G60981" s="0" t="s">
        <v>315</v>
      </c>
      <c r="H60981" s="0" t="s">
        <v>316</v>
      </c>
    </row>
    <row r="60982" customFormat="false" ht="12.85" hidden="false" customHeight="false" outlineLevel="0" collapsed="false">
      <c r="A60982" s="0" t="s">
        <v>67305</v>
      </c>
      <c r="B60982" s="0" t="n">
        <v>729</v>
      </c>
      <c r="C60982" s="0" t="s">
        <v>67318</v>
      </c>
      <c r="D60982" s="0" t="s">
        <v>67307</v>
      </c>
      <c r="E60982" s="0" t="s">
        <v>67308</v>
      </c>
      <c r="F60982" s="0" t="s">
        <v>29</v>
      </c>
      <c r="G60982" s="0" t="s">
        <v>327</v>
      </c>
      <c r="H60982" s="0" t="s">
        <v>316</v>
      </c>
    </row>
    <row r="60983" customFormat="false" ht="12.85" hidden="false" customHeight="false" outlineLevel="0" collapsed="false">
      <c r="A60983" s="0" t="s">
        <v>67319</v>
      </c>
      <c r="B60983" s="0" t="n">
        <v>304</v>
      </c>
      <c r="C60983" s="0" t="s">
        <v>67320</v>
      </c>
      <c r="D60983" s="0" t="s">
        <v>67321</v>
      </c>
      <c r="E60983" s="0" t="s">
        <v>67322</v>
      </c>
      <c r="F60983" s="0" t="n">
        <v>0.77</v>
      </c>
      <c r="G60983" s="0" t="s">
        <v>327</v>
      </c>
      <c r="H60983" s="0" t="s">
        <v>316</v>
      </c>
    </row>
    <row r="60984" customFormat="false" ht="12.85" hidden="false" customHeight="false" outlineLevel="0" collapsed="false">
      <c r="A60984" s="0" t="s">
        <v>67319</v>
      </c>
      <c r="B60984" s="0" t="n">
        <v>363</v>
      </c>
      <c r="C60984" s="0" t="s">
        <v>29</v>
      </c>
      <c r="D60984" s="0" t="s">
        <v>67321</v>
      </c>
      <c r="E60984" s="0" t="s">
        <v>67322</v>
      </c>
      <c r="F60984" s="0" t="n">
        <v>1</v>
      </c>
      <c r="G60984" s="0" t="s">
        <v>315</v>
      </c>
      <c r="H60984" s="0" t="s">
        <v>316</v>
      </c>
    </row>
    <row r="60985" customFormat="false" ht="12.85" hidden="false" customHeight="false" outlineLevel="0" collapsed="false">
      <c r="A60985" s="0" t="s">
        <v>67319</v>
      </c>
      <c r="B60985" s="0" t="n">
        <v>394</v>
      </c>
      <c r="C60985" s="0" t="s">
        <v>67323</v>
      </c>
      <c r="D60985" s="0" t="s">
        <v>67321</v>
      </c>
      <c r="E60985" s="0" t="s">
        <v>67322</v>
      </c>
      <c r="F60985" s="0" t="s">
        <v>29</v>
      </c>
      <c r="G60985" s="0" t="s">
        <v>398</v>
      </c>
      <c r="H60985" s="0" t="s">
        <v>316</v>
      </c>
    </row>
    <row r="60986" customFormat="false" ht="12.85" hidden="false" customHeight="false" outlineLevel="0" collapsed="false">
      <c r="A60986" s="0" t="s">
        <v>67319</v>
      </c>
      <c r="B60986" s="0" t="n">
        <v>402</v>
      </c>
      <c r="C60986" s="0" t="s">
        <v>29</v>
      </c>
      <c r="D60986" s="0" t="s">
        <v>67321</v>
      </c>
      <c r="E60986" s="0" t="s">
        <v>67322</v>
      </c>
      <c r="F60986" s="0" t="n">
        <v>0.99</v>
      </c>
      <c r="G60986" s="0" t="s">
        <v>315</v>
      </c>
      <c r="H60986" s="0" t="s">
        <v>316</v>
      </c>
    </row>
    <row r="60987" customFormat="false" ht="12.85" hidden="false" customHeight="false" outlineLevel="0" collapsed="false">
      <c r="A60987" s="0" t="s">
        <v>67324</v>
      </c>
      <c r="B60987" s="0" t="n">
        <v>423</v>
      </c>
      <c r="C60987" s="0" t="s">
        <v>67325</v>
      </c>
      <c r="D60987" s="0" t="s">
        <v>67326</v>
      </c>
      <c r="E60987" s="0" t="s">
        <v>67327</v>
      </c>
      <c r="F60987" s="0" t="n">
        <v>0.930388</v>
      </c>
      <c r="G60987" s="0" t="s">
        <v>315</v>
      </c>
      <c r="H60987" s="0" t="s">
        <v>316</v>
      </c>
    </row>
    <row r="60988" customFormat="false" ht="12.85" hidden="false" customHeight="false" outlineLevel="0" collapsed="false">
      <c r="A60988" s="0" t="s">
        <v>67324</v>
      </c>
      <c r="B60988" s="0" t="n">
        <v>79</v>
      </c>
      <c r="C60988" s="0" t="s">
        <v>67328</v>
      </c>
      <c r="D60988" s="0" t="s">
        <v>67326</v>
      </c>
      <c r="E60988" s="0" t="s">
        <v>67327</v>
      </c>
      <c r="F60988" s="0" t="n">
        <v>0.609648</v>
      </c>
      <c r="G60988" s="0" t="s">
        <v>315</v>
      </c>
      <c r="H60988" s="0" t="s">
        <v>316</v>
      </c>
    </row>
    <row r="60989" customFormat="false" ht="12.85" hidden="false" customHeight="false" outlineLevel="0" collapsed="false">
      <c r="A60989" s="0" t="s">
        <v>67329</v>
      </c>
      <c r="B60989" s="0" t="n">
        <v>408</v>
      </c>
      <c r="C60989" s="0" t="s">
        <v>67330</v>
      </c>
      <c r="D60989" s="0" t="s">
        <v>67331</v>
      </c>
      <c r="E60989" s="0" t="s">
        <v>67332</v>
      </c>
      <c r="F60989" s="0" t="n">
        <v>1</v>
      </c>
      <c r="G60989" s="0" t="s">
        <v>315</v>
      </c>
      <c r="H60989" s="0" t="s">
        <v>316</v>
      </c>
    </row>
    <row r="60990" customFormat="false" ht="12.85" hidden="false" customHeight="false" outlineLevel="0" collapsed="false">
      <c r="A60990" s="0" t="s">
        <v>67329</v>
      </c>
      <c r="B60990" s="0" t="n">
        <v>418</v>
      </c>
      <c r="C60990" s="0" t="s">
        <v>29</v>
      </c>
      <c r="D60990" s="0" t="s">
        <v>67331</v>
      </c>
      <c r="E60990" s="0" t="s">
        <v>67332</v>
      </c>
      <c r="F60990" s="0" t="n">
        <v>1</v>
      </c>
      <c r="G60990" s="0" t="s">
        <v>315</v>
      </c>
      <c r="H60990" s="0" t="s">
        <v>316</v>
      </c>
    </row>
    <row r="60991" customFormat="false" ht="12.85" hidden="false" customHeight="false" outlineLevel="0" collapsed="false">
      <c r="A60991" s="0" t="s">
        <v>67329</v>
      </c>
      <c r="B60991" s="0" t="n">
        <v>516</v>
      </c>
      <c r="C60991" s="0" t="s">
        <v>29</v>
      </c>
      <c r="D60991" s="0" t="s">
        <v>67331</v>
      </c>
      <c r="E60991" s="0" t="s">
        <v>67332</v>
      </c>
      <c r="F60991" s="0" t="n">
        <v>1</v>
      </c>
      <c r="G60991" s="0" t="s">
        <v>315</v>
      </c>
      <c r="H60991" s="0" t="s">
        <v>316</v>
      </c>
    </row>
    <row r="60992" customFormat="false" ht="12.85" hidden="false" customHeight="false" outlineLevel="0" collapsed="false">
      <c r="A60992" s="0" t="s">
        <v>67329</v>
      </c>
      <c r="B60992" s="0" t="n">
        <v>520</v>
      </c>
      <c r="C60992" s="0" t="s">
        <v>67333</v>
      </c>
      <c r="D60992" s="0" t="s">
        <v>67331</v>
      </c>
      <c r="E60992" s="0" t="s">
        <v>67332</v>
      </c>
      <c r="F60992" s="0" t="s">
        <v>29</v>
      </c>
      <c r="G60992" s="0" t="s">
        <v>327</v>
      </c>
      <c r="H60992" s="0" t="s">
        <v>316</v>
      </c>
    </row>
    <row r="60993" customFormat="false" ht="12.85" hidden="false" customHeight="false" outlineLevel="0" collapsed="false">
      <c r="A60993" s="0" t="s">
        <v>67334</v>
      </c>
      <c r="B60993" s="0" t="n">
        <v>285</v>
      </c>
      <c r="C60993" s="0" t="s">
        <v>29</v>
      </c>
      <c r="D60993" s="0" t="s">
        <v>67335</v>
      </c>
      <c r="E60993" s="0" t="s">
        <v>67336</v>
      </c>
      <c r="F60993" s="0" t="n">
        <v>1</v>
      </c>
      <c r="G60993" s="0" t="s">
        <v>327</v>
      </c>
      <c r="H60993" s="0" t="s">
        <v>316</v>
      </c>
    </row>
    <row r="60994" customFormat="false" ht="12.85" hidden="false" customHeight="false" outlineLevel="0" collapsed="false">
      <c r="A60994" s="0" t="s">
        <v>67337</v>
      </c>
      <c r="B60994" s="0" t="n">
        <v>103</v>
      </c>
      <c r="C60994" s="0" t="s">
        <v>67338</v>
      </c>
      <c r="D60994" s="0" t="s">
        <v>67339</v>
      </c>
      <c r="E60994" s="0" t="s">
        <v>67340</v>
      </c>
      <c r="F60994" s="0" t="n">
        <v>1</v>
      </c>
      <c r="G60994" s="0" t="s">
        <v>327</v>
      </c>
      <c r="H60994" s="0" t="s">
        <v>316</v>
      </c>
    </row>
    <row r="60995" customFormat="false" ht="12.85" hidden="false" customHeight="false" outlineLevel="0" collapsed="false">
      <c r="A60995" s="0" t="s">
        <v>67337</v>
      </c>
      <c r="B60995" s="0" t="n">
        <v>122</v>
      </c>
      <c r="C60995" s="0" t="s">
        <v>29</v>
      </c>
      <c r="D60995" s="0" t="s">
        <v>67339</v>
      </c>
      <c r="E60995" s="0" t="s">
        <v>67340</v>
      </c>
      <c r="F60995" s="0" t="n">
        <v>1</v>
      </c>
      <c r="G60995" s="0" t="s">
        <v>315</v>
      </c>
      <c r="H60995" s="0" t="s">
        <v>316</v>
      </c>
    </row>
    <row r="60996" customFormat="false" ht="12.85" hidden="false" customHeight="false" outlineLevel="0" collapsed="false">
      <c r="A60996" s="0" t="s">
        <v>67337</v>
      </c>
      <c r="B60996" s="0" t="n">
        <v>141</v>
      </c>
      <c r="C60996" s="0" t="s">
        <v>29</v>
      </c>
      <c r="D60996" s="0" t="s">
        <v>67339</v>
      </c>
      <c r="E60996" s="0" t="s">
        <v>67340</v>
      </c>
      <c r="F60996" s="0" t="n">
        <v>1</v>
      </c>
      <c r="G60996" s="0" t="s">
        <v>315</v>
      </c>
      <c r="H60996" s="0" t="s">
        <v>316</v>
      </c>
    </row>
    <row r="60997" customFormat="false" ht="12.85" hidden="false" customHeight="false" outlineLevel="0" collapsed="false">
      <c r="A60997" s="0" t="s">
        <v>67337</v>
      </c>
      <c r="B60997" s="0" t="n">
        <v>194</v>
      </c>
      <c r="C60997" s="0" t="s">
        <v>67341</v>
      </c>
      <c r="D60997" s="0" t="s">
        <v>67339</v>
      </c>
      <c r="E60997" s="0" t="s">
        <v>67340</v>
      </c>
      <c r="F60997" s="0" t="n">
        <v>1</v>
      </c>
      <c r="G60997" s="0" t="s">
        <v>315</v>
      </c>
      <c r="H60997" s="0" t="s">
        <v>316</v>
      </c>
    </row>
    <row r="60998" customFormat="false" ht="12.85" hidden="false" customHeight="false" outlineLevel="0" collapsed="false">
      <c r="A60998" s="0" t="s">
        <v>67337</v>
      </c>
      <c r="B60998" s="0" t="n">
        <v>207</v>
      </c>
      <c r="C60998" s="0" t="s">
        <v>67342</v>
      </c>
      <c r="D60998" s="0" t="s">
        <v>67339</v>
      </c>
      <c r="E60998" s="0" t="s">
        <v>67340</v>
      </c>
      <c r="F60998" s="0" t="s">
        <v>29</v>
      </c>
      <c r="G60998" s="0" t="s">
        <v>315</v>
      </c>
      <c r="H60998" s="0" t="s">
        <v>316</v>
      </c>
    </row>
    <row r="60999" customFormat="false" ht="12.85" hidden="false" customHeight="false" outlineLevel="0" collapsed="false">
      <c r="A60999" s="0" t="s">
        <v>67343</v>
      </c>
      <c r="B60999" s="0" t="n">
        <v>1242</v>
      </c>
      <c r="C60999" s="0" t="s">
        <v>67344</v>
      </c>
      <c r="D60999" s="0" t="s">
        <v>67345</v>
      </c>
      <c r="E60999" s="0" t="s">
        <v>67346</v>
      </c>
      <c r="F60999" s="0" t="n">
        <v>0.5</v>
      </c>
      <c r="G60999" s="0" t="s">
        <v>315</v>
      </c>
      <c r="H60999" s="0" t="s">
        <v>316</v>
      </c>
    </row>
    <row r="61000" customFormat="false" ht="12.85" hidden="false" customHeight="false" outlineLevel="0" collapsed="false">
      <c r="A61000" s="0" t="s">
        <v>67343</v>
      </c>
      <c r="B61000" s="0" t="n">
        <v>1290</v>
      </c>
      <c r="C61000" s="0" t="s">
        <v>29</v>
      </c>
      <c r="D61000" s="0" t="s">
        <v>67345</v>
      </c>
      <c r="E61000" s="0" t="s">
        <v>67346</v>
      </c>
      <c r="F61000" s="0" t="n">
        <v>151.55</v>
      </c>
      <c r="G61000" s="0" t="s">
        <v>315</v>
      </c>
      <c r="H61000" s="0" t="s">
        <v>316</v>
      </c>
    </row>
    <row r="61001" customFormat="false" ht="12.85" hidden="false" customHeight="false" outlineLevel="0" collapsed="false">
      <c r="A61001" s="0" t="s">
        <v>67343</v>
      </c>
      <c r="B61001" s="0" t="n">
        <v>1346</v>
      </c>
      <c r="C61001" s="0" t="s">
        <v>29</v>
      </c>
      <c r="D61001" s="0" t="s">
        <v>67345</v>
      </c>
      <c r="E61001" s="0" t="s">
        <v>67346</v>
      </c>
      <c r="F61001" s="0" t="n">
        <v>0.99</v>
      </c>
      <c r="G61001" s="0" t="s">
        <v>327</v>
      </c>
      <c r="H61001" s="0" t="s">
        <v>316</v>
      </c>
    </row>
    <row r="61002" customFormat="false" ht="12.85" hidden="false" customHeight="false" outlineLevel="0" collapsed="false">
      <c r="A61002" s="0" t="s">
        <v>67343</v>
      </c>
      <c r="B61002" s="0" t="n">
        <v>1348</v>
      </c>
      <c r="C61002" s="0" t="s">
        <v>67347</v>
      </c>
      <c r="D61002" s="0" t="s">
        <v>67345</v>
      </c>
      <c r="E61002" s="0" t="s">
        <v>67346</v>
      </c>
      <c r="F61002" s="0" t="n">
        <v>0.5</v>
      </c>
      <c r="G61002" s="0" t="s">
        <v>327</v>
      </c>
      <c r="H61002" s="0" t="s">
        <v>316</v>
      </c>
    </row>
    <row r="61003" customFormat="false" ht="12.85" hidden="false" customHeight="false" outlineLevel="0" collapsed="false">
      <c r="A61003" s="0" t="s">
        <v>67343</v>
      </c>
      <c r="B61003" s="0" t="n">
        <v>1354</v>
      </c>
      <c r="C61003" s="0" t="s">
        <v>29</v>
      </c>
      <c r="D61003" s="0" t="s">
        <v>67345</v>
      </c>
      <c r="E61003" s="0" t="s">
        <v>67346</v>
      </c>
      <c r="F61003" s="0" t="n">
        <v>174.01</v>
      </c>
      <c r="G61003" s="0" t="s">
        <v>315</v>
      </c>
      <c r="H61003" s="0" t="s">
        <v>316</v>
      </c>
    </row>
    <row r="61004" customFormat="false" ht="12.85" hidden="false" customHeight="false" outlineLevel="0" collapsed="false">
      <c r="A61004" s="0" t="s">
        <v>67343</v>
      </c>
      <c r="B61004" s="0" t="n">
        <v>1382</v>
      </c>
      <c r="C61004" s="0" t="s">
        <v>67348</v>
      </c>
      <c r="D61004" s="0" t="s">
        <v>67345</v>
      </c>
      <c r="E61004" s="0" t="s">
        <v>67346</v>
      </c>
      <c r="F61004" s="0" t="n">
        <v>1</v>
      </c>
      <c r="G61004" s="0" t="s">
        <v>315</v>
      </c>
      <c r="H61004" s="0" t="s">
        <v>316</v>
      </c>
    </row>
    <row r="61005" customFormat="false" ht="12.85" hidden="false" customHeight="false" outlineLevel="0" collapsed="false">
      <c r="A61005" s="0" t="s">
        <v>67343</v>
      </c>
      <c r="B61005" s="0" t="n">
        <v>1405</v>
      </c>
      <c r="C61005" s="0" t="s">
        <v>29</v>
      </c>
      <c r="D61005" s="0" t="s">
        <v>67345</v>
      </c>
      <c r="E61005" s="0" t="s">
        <v>67346</v>
      </c>
      <c r="F61005" s="0" t="n">
        <v>1</v>
      </c>
      <c r="G61005" s="0" t="s">
        <v>315</v>
      </c>
      <c r="H61005" s="0" t="s">
        <v>316</v>
      </c>
    </row>
    <row r="61006" customFormat="false" ht="12.85" hidden="false" customHeight="false" outlineLevel="0" collapsed="false">
      <c r="A61006" s="0" t="s">
        <v>67343</v>
      </c>
      <c r="B61006" s="0" t="n">
        <v>1408</v>
      </c>
      <c r="C61006" s="0" t="s">
        <v>67349</v>
      </c>
      <c r="D61006" s="0" t="s">
        <v>67345</v>
      </c>
      <c r="E61006" s="0" t="s">
        <v>67346</v>
      </c>
      <c r="F61006" s="0" t="n">
        <v>0.53</v>
      </c>
      <c r="G61006" s="0" t="s">
        <v>315</v>
      </c>
      <c r="H61006" s="0" t="s">
        <v>316</v>
      </c>
    </row>
    <row r="61007" customFormat="false" ht="12.85" hidden="false" customHeight="false" outlineLevel="0" collapsed="false">
      <c r="A61007" s="0" t="s">
        <v>67343</v>
      </c>
      <c r="B61007" s="0" t="n">
        <v>1910</v>
      </c>
      <c r="C61007" s="0" t="s">
        <v>29</v>
      </c>
      <c r="D61007" s="0" t="s">
        <v>67345</v>
      </c>
      <c r="E61007" s="0" t="s">
        <v>67346</v>
      </c>
      <c r="F61007" s="0" t="n">
        <v>1</v>
      </c>
      <c r="G61007" s="0" t="s">
        <v>315</v>
      </c>
      <c r="H61007" s="0" t="s">
        <v>316</v>
      </c>
    </row>
    <row r="61008" customFormat="false" ht="12.85" hidden="false" customHeight="false" outlineLevel="0" collapsed="false">
      <c r="A61008" s="0" t="s">
        <v>67343</v>
      </c>
      <c r="B61008" s="0" t="n">
        <v>1926</v>
      </c>
      <c r="C61008" s="0" t="s">
        <v>67350</v>
      </c>
      <c r="D61008" s="0" t="s">
        <v>67345</v>
      </c>
      <c r="E61008" s="0" t="s">
        <v>67346</v>
      </c>
      <c r="F61008" s="0" t="s">
        <v>29</v>
      </c>
      <c r="G61008" s="0" t="s">
        <v>315</v>
      </c>
      <c r="H61008" s="0" t="s">
        <v>316</v>
      </c>
    </row>
    <row r="61009" customFormat="false" ht="12.85" hidden="false" customHeight="false" outlineLevel="0" collapsed="false">
      <c r="A61009" s="0" t="s">
        <v>67343</v>
      </c>
      <c r="B61009" s="0" t="n">
        <v>1935</v>
      </c>
      <c r="C61009" s="0" t="s">
        <v>67351</v>
      </c>
      <c r="D61009" s="0" t="s">
        <v>67345</v>
      </c>
      <c r="E61009" s="0" t="s">
        <v>67346</v>
      </c>
      <c r="F61009" s="0" t="n">
        <v>0.99</v>
      </c>
      <c r="G61009" s="0" t="s">
        <v>315</v>
      </c>
      <c r="H61009" s="0" t="s">
        <v>316</v>
      </c>
    </row>
    <row r="61010" customFormat="false" ht="12.85" hidden="false" customHeight="false" outlineLevel="0" collapsed="false">
      <c r="A61010" s="0" t="s">
        <v>67343</v>
      </c>
      <c r="B61010" s="0" t="n">
        <v>1972</v>
      </c>
      <c r="C61010" s="0" t="s">
        <v>67352</v>
      </c>
      <c r="D61010" s="0" t="s">
        <v>67345</v>
      </c>
      <c r="E61010" s="0" t="s">
        <v>67346</v>
      </c>
      <c r="F61010" s="0" t="s">
        <v>29</v>
      </c>
      <c r="G61010" s="0" t="s">
        <v>315</v>
      </c>
      <c r="H61010" s="0" t="s">
        <v>316</v>
      </c>
    </row>
    <row r="61011" customFormat="false" ht="12.85" hidden="false" customHeight="false" outlineLevel="0" collapsed="false">
      <c r="A61011" s="0" t="s">
        <v>67343</v>
      </c>
      <c r="B61011" s="0" t="n">
        <v>1992</v>
      </c>
      <c r="C61011" s="0" t="s">
        <v>29</v>
      </c>
      <c r="D61011" s="0" t="s">
        <v>67345</v>
      </c>
      <c r="E61011" s="0" t="s">
        <v>67346</v>
      </c>
      <c r="F61011" s="0" t="n">
        <v>171.12</v>
      </c>
      <c r="G61011" s="0" t="s">
        <v>315</v>
      </c>
      <c r="H61011" s="0" t="s">
        <v>316</v>
      </c>
    </row>
    <row r="61012" customFormat="false" ht="12.85" hidden="false" customHeight="false" outlineLevel="0" collapsed="false">
      <c r="A61012" s="0" t="s">
        <v>67343</v>
      </c>
      <c r="B61012" s="0" t="n">
        <v>717</v>
      </c>
      <c r="C61012" s="0" t="s">
        <v>29</v>
      </c>
      <c r="D61012" s="0" t="s">
        <v>67345</v>
      </c>
      <c r="E61012" s="0" t="s">
        <v>67346</v>
      </c>
      <c r="F61012" s="0" t="n">
        <v>0.99</v>
      </c>
      <c r="G61012" s="0" t="s">
        <v>315</v>
      </c>
      <c r="H61012" s="0" t="s">
        <v>316</v>
      </c>
    </row>
    <row r="61013" customFormat="false" ht="12.85" hidden="false" customHeight="false" outlineLevel="0" collapsed="false">
      <c r="A61013" s="0" t="s">
        <v>67343</v>
      </c>
      <c r="B61013" s="0" t="n">
        <v>992</v>
      </c>
      <c r="C61013" s="0" t="s">
        <v>67353</v>
      </c>
      <c r="D61013" s="0" t="s">
        <v>67345</v>
      </c>
      <c r="E61013" s="0" t="s">
        <v>67346</v>
      </c>
      <c r="F61013" s="0" t="n">
        <v>0.5</v>
      </c>
      <c r="G61013" s="0" t="s">
        <v>315</v>
      </c>
      <c r="H61013" s="0" t="s">
        <v>316</v>
      </c>
    </row>
    <row r="61014" customFormat="false" ht="12.85" hidden="false" customHeight="false" outlineLevel="0" collapsed="false">
      <c r="A61014" s="0" t="s">
        <v>67354</v>
      </c>
      <c r="B61014" s="0" t="n">
        <v>248</v>
      </c>
      <c r="C61014" s="0" t="s">
        <v>67355</v>
      </c>
      <c r="D61014" s="0" t="s">
        <v>67356</v>
      </c>
      <c r="E61014" s="0" t="s">
        <v>67357</v>
      </c>
      <c r="F61014" s="0" t="n">
        <v>0.99</v>
      </c>
      <c r="G61014" s="0" t="s">
        <v>315</v>
      </c>
      <c r="H61014" s="0" t="s">
        <v>316</v>
      </c>
    </row>
    <row r="61015" customFormat="false" ht="12.85" hidden="false" customHeight="false" outlineLevel="0" collapsed="false">
      <c r="A61015" s="0" t="s">
        <v>67358</v>
      </c>
      <c r="B61015" s="0" t="n">
        <v>49</v>
      </c>
      <c r="C61015" s="0" t="s">
        <v>67359</v>
      </c>
      <c r="D61015" s="0" t="s">
        <v>67360</v>
      </c>
      <c r="E61015" s="1" t="s">
        <v>67361</v>
      </c>
      <c r="F61015" s="0" t="n">
        <v>0.997</v>
      </c>
      <c r="G61015" s="0" t="s">
        <v>315</v>
      </c>
      <c r="H61015" s="0" t="s">
        <v>316</v>
      </c>
    </row>
    <row r="61016" customFormat="false" ht="12.85" hidden="false" customHeight="false" outlineLevel="0" collapsed="false">
      <c r="A61016" s="0" t="s">
        <v>67362</v>
      </c>
      <c r="B61016" s="0" t="n">
        <v>295</v>
      </c>
      <c r="C61016" s="0" t="s">
        <v>67363</v>
      </c>
      <c r="D61016" s="0" t="s">
        <v>67364</v>
      </c>
      <c r="E61016" s="0" t="s">
        <v>67365</v>
      </c>
      <c r="F61016" s="0" t="s">
        <v>29</v>
      </c>
      <c r="G61016" s="0" t="s">
        <v>315</v>
      </c>
      <c r="H61016" s="0" t="s">
        <v>316</v>
      </c>
    </row>
    <row r="61017" customFormat="false" ht="12.85" hidden="false" customHeight="false" outlineLevel="0" collapsed="false">
      <c r="A61017" s="0" t="s">
        <v>67362</v>
      </c>
      <c r="B61017" s="0" t="n">
        <v>297</v>
      </c>
      <c r="C61017" s="0" t="s">
        <v>67366</v>
      </c>
      <c r="D61017" s="0" t="s">
        <v>67364</v>
      </c>
      <c r="E61017" s="0" t="s">
        <v>67365</v>
      </c>
      <c r="F61017" s="0" t="n">
        <v>1</v>
      </c>
      <c r="G61017" s="0" t="s">
        <v>315</v>
      </c>
      <c r="H61017" s="0" t="s">
        <v>316</v>
      </c>
    </row>
    <row r="61018" customFormat="false" ht="12.85" hidden="false" customHeight="false" outlineLevel="0" collapsed="false">
      <c r="A61018" s="0" t="s">
        <v>67362</v>
      </c>
      <c r="B61018" s="0" t="n">
        <v>342</v>
      </c>
      <c r="C61018" s="0" t="s">
        <v>67367</v>
      </c>
      <c r="D61018" s="0" t="s">
        <v>67364</v>
      </c>
      <c r="E61018" s="0" t="s">
        <v>67365</v>
      </c>
      <c r="F61018" s="0" t="n">
        <v>0.99716</v>
      </c>
      <c r="G61018" s="0" t="s">
        <v>327</v>
      </c>
      <c r="H61018" s="0" t="s">
        <v>316</v>
      </c>
    </row>
    <row r="61019" customFormat="false" ht="12.85" hidden="false" customHeight="false" outlineLevel="0" collapsed="false">
      <c r="A61019" s="0" t="s">
        <v>67362</v>
      </c>
      <c r="B61019" s="0" t="n">
        <v>359</v>
      </c>
      <c r="C61019" s="0" t="s">
        <v>67368</v>
      </c>
      <c r="D61019" s="0" t="s">
        <v>67364</v>
      </c>
      <c r="E61019" s="0" t="s">
        <v>67365</v>
      </c>
      <c r="F61019" s="0" t="n">
        <v>0.916</v>
      </c>
      <c r="G61019" s="0" t="s">
        <v>315</v>
      </c>
      <c r="H61019" s="0" t="s">
        <v>316</v>
      </c>
    </row>
    <row r="61020" customFormat="false" ht="12.85" hidden="false" customHeight="false" outlineLevel="0" collapsed="false">
      <c r="A61020" s="0" t="s">
        <v>67369</v>
      </c>
      <c r="B61020" s="0" t="n">
        <v>175</v>
      </c>
      <c r="C61020" s="0" t="s">
        <v>67370</v>
      </c>
      <c r="D61020" s="0" t="s">
        <v>67371</v>
      </c>
      <c r="E61020" s="0" t="s">
        <v>67372</v>
      </c>
      <c r="F61020" s="0" t="s">
        <v>29</v>
      </c>
      <c r="G61020" s="0" t="s">
        <v>315</v>
      </c>
      <c r="H61020" s="0" t="s">
        <v>316</v>
      </c>
    </row>
    <row r="61021" customFormat="false" ht="12.85" hidden="false" customHeight="false" outlineLevel="0" collapsed="false">
      <c r="A61021" s="0" t="s">
        <v>67373</v>
      </c>
      <c r="B61021" s="0" t="n">
        <v>263</v>
      </c>
      <c r="C61021" s="0" t="s">
        <v>2808</v>
      </c>
      <c r="D61021" s="0" t="s">
        <v>67374</v>
      </c>
      <c r="E61021" s="0" t="s">
        <v>2807</v>
      </c>
      <c r="F61021" s="0" t="s">
        <v>29</v>
      </c>
      <c r="G61021" s="0" t="s">
        <v>315</v>
      </c>
      <c r="H61021" s="0" t="s">
        <v>316</v>
      </c>
    </row>
    <row r="61022" customFormat="false" ht="12.85" hidden="false" customHeight="false" outlineLevel="0" collapsed="false">
      <c r="A61022" s="0" t="s">
        <v>67375</v>
      </c>
      <c r="B61022" s="0" t="n">
        <v>1045</v>
      </c>
      <c r="C61022" s="0" t="s">
        <v>67376</v>
      </c>
      <c r="D61022" s="0" t="s">
        <v>67377</v>
      </c>
      <c r="E61022" s="0" t="s">
        <v>67378</v>
      </c>
      <c r="F61022" s="0" t="n">
        <v>0.71299</v>
      </c>
      <c r="G61022" s="0" t="s">
        <v>327</v>
      </c>
      <c r="H61022" s="0" t="s">
        <v>316</v>
      </c>
    </row>
    <row r="61023" customFormat="false" ht="12.85" hidden="false" customHeight="false" outlineLevel="0" collapsed="false">
      <c r="A61023" s="0" t="s">
        <v>67375</v>
      </c>
      <c r="B61023" s="0" t="n">
        <v>201</v>
      </c>
      <c r="C61023" s="0" t="s">
        <v>67379</v>
      </c>
      <c r="D61023" s="0" t="s">
        <v>67377</v>
      </c>
      <c r="E61023" s="0" t="s">
        <v>67378</v>
      </c>
      <c r="F61023" s="0" t="s">
        <v>29</v>
      </c>
      <c r="G61023" s="0" t="s">
        <v>315</v>
      </c>
      <c r="H61023" s="0" t="s">
        <v>316</v>
      </c>
    </row>
    <row r="61024" customFormat="false" ht="12.85" hidden="false" customHeight="false" outlineLevel="0" collapsed="false">
      <c r="A61024" s="0" t="s">
        <v>67375</v>
      </c>
      <c r="B61024" s="0" t="n">
        <v>224</v>
      </c>
      <c r="C61024" s="0" t="s">
        <v>29</v>
      </c>
      <c r="D61024" s="0" t="s">
        <v>67377</v>
      </c>
      <c r="E61024" s="0" t="s">
        <v>67378</v>
      </c>
      <c r="F61024" s="0" t="n">
        <v>1</v>
      </c>
      <c r="G61024" s="0" t="s">
        <v>315</v>
      </c>
      <c r="H61024" s="0" t="s">
        <v>316</v>
      </c>
    </row>
    <row r="61025" customFormat="false" ht="12.85" hidden="false" customHeight="false" outlineLevel="0" collapsed="false">
      <c r="A61025" s="0" t="s">
        <v>67375</v>
      </c>
      <c r="B61025" s="0" t="n">
        <v>275</v>
      </c>
      <c r="C61025" s="0" t="s">
        <v>67380</v>
      </c>
      <c r="D61025" s="0" t="s">
        <v>67377</v>
      </c>
      <c r="E61025" s="0" t="s">
        <v>67378</v>
      </c>
      <c r="F61025" s="0" t="n">
        <v>0.99</v>
      </c>
      <c r="G61025" s="0" t="s">
        <v>327</v>
      </c>
      <c r="H61025" s="0" t="s">
        <v>316</v>
      </c>
    </row>
    <row r="61026" customFormat="false" ht="12.85" hidden="false" customHeight="false" outlineLevel="0" collapsed="false">
      <c r="A61026" s="0" t="s">
        <v>67375</v>
      </c>
      <c r="B61026" s="0" t="n">
        <v>277</v>
      </c>
      <c r="C61026" s="0" t="s">
        <v>67381</v>
      </c>
      <c r="D61026" s="0" t="s">
        <v>67377</v>
      </c>
      <c r="E61026" s="0" t="s">
        <v>67378</v>
      </c>
      <c r="F61026" s="0" t="n">
        <v>92.79</v>
      </c>
      <c r="G61026" s="0" t="s">
        <v>315</v>
      </c>
      <c r="H61026" s="0" t="s">
        <v>316</v>
      </c>
    </row>
    <row r="61027" customFormat="false" ht="12.85" hidden="false" customHeight="false" outlineLevel="0" collapsed="false">
      <c r="A61027" s="0" t="s">
        <v>67375</v>
      </c>
      <c r="B61027" s="0" t="n">
        <v>281</v>
      </c>
      <c r="C61027" s="0" t="s">
        <v>67382</v>
      </c>
      <c r="D61027" s="0" t="s">
        <v>67377</v>
      </c>
      <c r="E61027" s="0" t="s">
        <v>67378</v>
      </c>
      <c r="F61027" s="0" t="n">
        <v>0.99</v>
      </c>
      <c r="G61027" s="0" t="s">
        <v>327</v>
      </c>
      <c r="H61027" s="0" t="s">
        <v>316</v>
      </c>
    </row>
    <row r="61028" customFormat="false" ht="12.85" hidden="false" customHeight="false" outlineLevel="0" collapsed="false">
      <c r="A61028" s="0" t="s">
        <v>67375</v>
      </c>
      <c r="B61028" s="0" t="n">
        <v>284</v>
      </c>
      <c r="C61028" s="0" t="s">
        <v>67383</v>
      </c>
      <c r="D61028" s="0" t="s">
        <v>67377</v>
      </c>
      <c r="E61028" s="0" t="s">
        <v>67378</v>
      </c>
      <c r="F61028" s="0" t="s">
        <v>29</v>
      </c>
      <c r="G61028" s="0" t="s">
        <v>327</v>
      </c>
      <c r="H61028" s="0" t="s">
        <v>316</v>
      </c>
    </row>
    <row r="61029" customFormat="false" ht="12.85" hidden="false" customHeight="false" outlineLevel="0" collapsed="false">
      <c r="A61029" s="0" t="s">
        <v>67375</v>
      </c>
      <c r="B61029" s="0" t="n">
        <v>315</v>
      </c>
      <c r="C61029" s="0" t="s">
        <v>29</v>
      </c>
      <c r="D61029" s="0" t="s">
        <v>67377</v>
      </c>
      <c r="E61029" s="0" t="s">
        <v>67378</v>
      </c>
      <c r="F61029" s="0" t="n">
        <v>141.92</v>
      </c>
      <c r="G61029" s="0" t="s">
        <v>315</v>
      </c>
      <c r="H61029" s="0" t="s">
        <v>316</v>
      </c>
    </row>
    <row r="61030" customFormat="false" ht="12.85" hidden="false" customHeight="false" outlineLevel="0" collapsed="false">
      <c r="A61030" s="0" t="s">
        <v>67375</v>
      </c>
      <c r="B61030" s="0" t="n">
        <v>572</v>
      </c>
      <c r="C61030" s="0" t="s">
        <v>67384</v>
      </c>
      <c r="D61030" s="0" t="s">
        <v>67377</v>
      </c>
      <c r="E61030" s="0" t="s">
        <v>67378</v>
      </c>
      <c r="F61030" s="0" t="n">
        <v>0.5</v>
      </c>
      <c r="G61030" s="0" t="s">
        <v>315</v>
      </c>
      <c r="H61030" s="0" t="s">
        <v>316</v>
      </c>
    </row>
    <row r="61031" customFormat="false" ht="12.85" hidden="false" customHeight="false" outlineLevel="0" collapsed="false">
      <c r="A61031" s="0" t="s">
        <v>67375</v>
      </c>
      <c r="B61031" s="0" t="n">
        <v>573</v>
      </c>
      <c r="C61031" s="0" t="s">
        <v>67385</v>
      </c>
      <c r="D61031" s="0" t="s">
        <v>67377</v>
      </c>
      <c r="E61031" s="0" t="s">
        <v>67378</v>
      </c>
      <c r="F61031" s="0" t="n">
        <v>0.998818</v>
      </c>
      <c r="G61031" s="0" t="s">
        <v>315</v>
      </c>
      <c r="H61031" s="0" t="s">
        <v>316</v>
      </c>
    </row>
    <row r="61032" customFormat="false" ht="12.85" hidden="false" customHeight="false" outlineLevel="0" collapsed="false">
      <c r="A61032" s="0" t="s">
        <v>67375</v>
      </c>
      <c r="B61032" s="0" t="n">
        <v>603</v>
      </c>
      <c r="C61032" s="0" t="s">
        <v>29</v>
      </c>
      <c r="D61032" s="0" t="s">
        <v>67377</v>
      </c>
      <c r="E61032" s="0" t="s">
        <v>67378</v>
      </c>
      <c r="F61032" s="0" t="n">
        <v>0.997762</v>
      </c>
      <c r="G61032" s="0" t="s">
        <v>315</v>
      </c>
      <c r="H61032" s="0" t="s">
        <v>316</v>
      </c>
    </row>
    <row r="61033" customFormat="false" ht="12.85" hidden="false" customHeight="false" outlineLevel="0" collapsed="false">
      <c r="A61033" s="0" t="s">
        <v>67375</v>
      </c>
      <c r="B61033" s="0" t="n">
        <v>745</v>
      </c>
      <c r="C61033" s="0" t="s">
        <v>67386</v>
      </c>
      <c r="D61033" s="0" t="s">
        <v>67377</v>
      </c>
      <c r="E61033" s="0" t="s">
        <v>67378</v>
      </c>
      <c r="F61033" s="0" t="n">
        <v>0.999648</v>
      </c>
      <c r="G61033" s="0" t="s">
        <v>315</v>
      </c>
      <c r="H61033" s="0" t="s">
        <v>316</v>
      </c>
    </row>
    <row r="61034" customFormat="false" ht="12.85" hidden="false" customHeight="false" outlineLevel="0" collapsed="false">
      <c r="A61034" s="0" t="s">
        <v>67375</v>
      </c>
      <c r="B61034" s="0" t="n">
        <v>754</v>
      </c>
      <c r="C61034" s="0" t="s">
        <v>67387</v>
      </c>
      <c r="D61034" s="0" t="s">
        <v>67377</v>
      </c>
      <c r="E61034" s="0" t="s">
        <v>67378</v>
      </c>
      <c r="F61034" s="0" t="n">
        <v>45.1</v>
      </c>
      <c r="G61034" s="0" t="s">
        <v>315</v>
      </c>
      <c r="H61034" s="0" t="s">
        <v>316</v>
      </c>
    </row>
    <row r="61035" customFormat="false" ht="12.85" hidden="false" customHeight="false" outlineLevel="0" collapsed="false">
      <c r="A61035" s="0" t="s">
        <v>67375</v>
      </c>
      <c r="B61035" s="0" t="n">
        <v>757</v>
      </c>
      <c r="C61035" s="0" t="s">
        <v>67388</v>
      </c>
      <c r="D61035" s="0" t="s">
        <v>67377</v>
      </c>
      <c r="E61035" s="0" t="s">
        <v>67378</v>
      </c>
      <c r="F61035" s="0" t="n">
        <v>0.949352</v>
      </c>
      <c r="G61035" s="0" t="s">
        <v>315</v>
      </c>
      <c r="H61035" s="0" t="s">
        <v>316</v>
      </c>
    </row>
    <row r="61036" customFormat="false" ht="12.85" hidden="false" customHeight="false" outlineLevel="0" collapsed="false">
      <c r="A61036" s="0" t="s">
        <v>67375</v>
      </c>
      <c r="B61036" s="0" t="n">
        <v>766</v>
      </c>
      <c r="C61036" s="0" t="s">
        <v>67389</v>
      </c>
      <c r="D61036" s="0" t="s">
        <v>67377</v>
      </c>
      <c r="E61036" s="0" t="s">
        <v>67378</v>
      </c>
      <c r="F61036" s="0" t="n">
        <v>0.99</v>
      </c>
      <c r="G61036" s="0" t="s">
        <v>315</v>
      </c>
      <c r="H61036" s="0" t="s">
        <v>316</v>
      </c>
    </row>
    <row r="61037" customFormat="false" ht="12.85" hidden="false" customHeight="false" outlineLevel="0" collapsed="false">
      <c r="A61037" s="0" t="s">
        <v>67375</v>
      </c>
      <c r="B61037" s="0" t="n">
        <v>773</v>
      </c>
      <c r="C61037" s="0" t="s">
        <v>29</v>
      </c>
      <c r="D61037" s="0" t="s">
        <v>67377</v>
      </c>
      <c r="E61037" s="0" t="s">
        <v>67378</v>
      </c>
      <c r="F61037" s="0" t="n">
        <v>0.979724</v>
      </c>
      <c r="G61037" s="0" t="s">
        <v>315</v>
      </c>
      <c r="H61037" s="0" t="s">
        <v>316</v>
      </c>
    </row>
    <row r="61038" customFormat="false" ht="12.85" hidden="false" customHeight="false" outlineLevel="0" collapsed="false">
      <c r="A61038" s="0" t="s">
        <v>67375</v>
      </c>
      <c r="B61038" s="0" t="n">
        <v>7</v>
      </c>
      <c r="C61038" s="0" t="s">
        <v>67390</v>
      </c>
      <c r="D61038" s="0" t="s">
        <v>67377</v>
      </c>
      <c r="E61038" s="0" t="s">
        <v>67378</v>
      </c>
      <c r="F61038" s="0" t="n">
        <v>0.983965</v>
      </c>
      <c r="G61038" s="0" t="s">
        <v>327</v>
      </c>
      <c r="H61038" s="0" t="s">
        <v>316</v>
      </c>
    </row>
    <row r="61039" customFormat="false" ht="12.85" hidden="false" customHeight="false" outlineLevel="0" collapsed="false">
      <c r="A61039" s="0" t="s">
        <v>67375</v>
      </c>
      <c r="B61039" s="0" t="n">
        <v>887</v>
      </c>
      <c r="C61039" s="0" t="s">
        <v>67391</v>
      </c>
      <c r="D61039" s="0" t="s">
        <v>67377</v>
      </c>
      <c r="E61039" s="0" t="s">
        <v>67378</v>
      </c>
      <c r="F61039" s="0" t="n">
        <v>1</v>
      </c>
      <c r="G61039" s="0" t="s">
        <v>315</v>
      </c>
      <c r="H61039" s="0" t="s">
        <v>316</v>
      </c>
    </row>
    <row r="61040" customFormat="false" ht="12.85" hidden="false" customHeight="false" outlineLevel="0" collapsed="false">
      <c r="A61040" s="0" t="s">
        <v>67375</v>
      </c>
      <c r="B61040" s="0" t="n">
        <v>96</v>
      </c>
      <c r="C61040" s="0" t="s">
        <v>67392</v>
      </c>
      <c r="D61040" s="0" t="s">
        <v>67377</v>
      </c>
      <c r="E61040" s="0" t="s">
        <v>67378</v>
      </c>
      <c r="F61040" s="0" t="n">
        <v>0.99</v>
      </c>
      <c r="G61040" s="0" t="s">
        <v>315</v>
      </c>
      <c r="H61040" s="0" t="s">
        <v>316</v>
      </c>
    </row>
    <row r="61041" customFormat="false" ht="12.85" hidden="false" customHeight="false" outlineLevel="0" collapsed="false">
      <c r="A61041" s="0" t="s">
        <v>67375</v>
      </c>
      <c r="B61041" s="0" t="n">
        <v>98</v>
      </c>
      <c r="C61041" s="0" t="s">
        <v>67393</v>
      </c>
      <c r="D61041" s="0" t="s">
        <v>67377</v>
      </c>
      <c r="E61041" s="0" t="s">
        <v>67378</v>
      </c>
      <c r="F61041" s="0" t="n">
        <v>0.929904</v>
      </c>
      <c r="G61041" s="0" t="s">
        <v>315</v>
      </c>
      <c r="H61041" s="0" t="s">
        <v>316</v>
      </c>
    </row>
    <row r="61042" customFormat="false" ht="12.85" hidden="false" customHeight="false" outlineLevel="0" collapsed="false">
      <c r="A61042" s="0" t="s">
        <v>67394</v>
      </c>
      <c r="B61042" s="0" t="n">
        <v>146</v>
      </c>
      <c r="C61042" s="0" t="s">
        <v>67395</v>
      </c>
      <c r="D61042" s="0" t="s">
        <v>67396</v>
      </c>
      <c r="E61042" s="0" t="s">
        <v>67397</v>
      </c>
      <c r="F61042" s="0" t="n">
        <v>0.5</v>
      </c>
      <c r="G61042" s="0" t="s">
        <v>315</v>
      </c>
      <c r="H61042" s="0" t="s">
        <v>316</v>
      </c>
    </row>
    <row r="61043" customFormat="false" ht="12.85" hidden="false" customHeight="false" outlineLevel="0" collapsed="false">
      <c r="A61043" s="0" t="s">
        <v>67394</v>
      </c>
      <c r="B61043" s="0" t="n">
        <v>286</v>
      </c>
      <c r="C61043" s="0" t="s">
        <v>67398</v>
      </c>
      <c r="D61043" s="0" t="s">
        <v>67396</v>
      </c>
      <c r="E61043" s="0" t="s">
        <v>67397</v>
      </c>
      <c r="F61043" s="0" t="s">
        <v>29</v>
      </c>
      <c r="G61043" s="0" t="s">
        <v>327</v>
      </c>
      <c r="H61043" s="0" t="s">
        <v>316</v>
      </c>
    </row>
    <row r="61044" customFormat="false" ht="12.85" hidden="false" customHeight="false" outlineLevel="0" collapsed="false">
      <c r="A61044" s="0" t="s">
        <v>67394</v>
      </c>
      <c r="B61044" s="0" t="n">
        <v>314</v>
      </c>
      <c r="C61044" s="0" t="s">
        <v>67399</v>
      </c>
      <c r="D61044" s="0" t="s">
        <v>67396</v>
      </c>
      <c r="E61044" s="0" t="s">
        <v>67397</v>
      </c>
      <c r="F61044" s="0" t="s">
        <v>29</v>
      </c>
      <c r="G61044" s="0" t="s">
        <v>327</v>
      </c>
      <c r="H61044" s="0" t="s">
        <v>316</v>
      </c>
    </row>
    <row r="61045" customFormat="false" ht="12.85" hidden="false" customHeight="false" outlineLevel="0" collapsed="false">
      <c r="A61045" s="0" t="s">
        <v>67394</v>
      </c>
      <c r="B61045" s="0" t="n">
        <v>370</v>
      </c>
      <c r="C61045" s="0" t="s">
        <v>67400</v>
      </c>
      <c r="D61045" s="0" t="s">
        <v>67396</v>
      </c>
      <c r="E61045" s="0" t="s">
        <v>67397</v>
      </c>
      <c r="F61045" s="0" t="n">
        <v>0.96</v>
      </c>
      <c r="G61045" s="0" t="s">
        <v>315</v>
      </c>
      <c r="H61045" s="0" t="s">
        <v>316</v>
      </c>
    </row>
    <row r="61046" customFormat="false" ht="12.85" hidden="false" customHeight="false" outlineLevel="0" collapsed="false">
      <c r="A61046" s="0" t="s">
        <v>67394</v>
      </c>
      <c r="B61046" s="0" t="n">
        <v>453</v>
      </c>
      <c r="C61046" s="0" t="s">
        <v>67401</v>
      </c>
      <c r="D61046" s="0" t="s">
        <v>67396</v>
      </c>
      <c r="E61046" s="0" t="s">
        <v>67397</v>
      </c>
      <c r="F61046" s="0" t="n">
        <v>0.46</v>
      </c>
      <c r="G61046" s="0" t="s">
        <v>315</v>
      </c>
      <c r="H61046" s="0" t="s">
        <v>316</v>
      </c>
    </row>
    <row r="61047" customFormat="false" ht="12.85" hidden="false" customHeight="false" outlineLevel="0" collapsed="false">
      <c r="A61047" s="0" t="s">
        <v>67394</v>
      </c>
      <c r="B61047" s="0" t="n">
        <v>487</v>
      </c>
      <c r="C61047" s="0" t="s">
        <v>67402</v>
      </c>
      <c r="D61047" s="0" t="s">
        <v>67396</v>
      </c>
      <c r="E61047" s="0" t="s">
        <v>67397</v>
      </c>
      <c r="F61047" s="0" t="n">
        <v>0.994786</v>
      </c>
      <c r="G61047" s="0" t="s">
        <v>315</v>
      </c>
      <c r="H61047" s="0" t="s">
        <v>316</v>
      </c>
    </row>
    <row r="61048" customFormat="false" ht="12.85" hidden="false" customHeight="false" outlineLevel="0" collapsed="false">
      <c r="A61048" s="0" t="s">
        <v>67394</v>
      </c>
      <c r="B61048" s="0" t="n">
        <v>553</v>
      </c>
      <c r="C61048" s="0" t="s">
        <v>67403</v>
      </c>
      <c r="D61048" s="0" t="s">
        <v>67396</v>
      </c>
      <c r="E61048" s="0" t="s">
        <v>67397</v>
      </c>
      <c r="F61048" s="0" t="s">
        <v>29</v>
      </c>
      <c r="G61048" s="0" t="s">
        <v>315</v>
      </c>
      <c r="H61048" s="0" t="s">
        <v>316</v>
      </c>
    </row>
    <row r="61049" customFormat="false" ht="12.85" hidden="false" customHeight="false" outlineLevel="0" collapsed="false">
      <c r="A61049" s="0" t="s">
        <v>67404</v>
      </c>
      <c r="B61049" s="0" t="n">
        <v>21</v>
      </c>
      <c r="C61049" s="0" t="s">
        <v>67405</v>
      </c>
      <c r="D61049" s="0" t="s">
        <v>67406</v>
      </c>
      <c r="E61049" s="0" t="s">
        <v>67407</v>
      </c>
      <c r="F61049" s="0" t="n">
        <v>0.41</v>
      </c>
      <c r="G61049" s="0" t="s">
        <v>327</v>
      </c>
      <c r="H61049" s="0" t="s">
        <v>316</v>
      </c>
    </row>
    <row r="61050" customFormat="false" ht="12.85" hidden="false" customHeight="false" outlineLevel="0" collapsed="false">
      <c r="A61050" s="0" t="s">
        <v>67404</v>
      </c>
      <c r="B61050" s="0" t="n">
        <v>23</v>
      </c>
      <c r="C61050" s="0" t="s">
        <v>29</v>
      </c>
      <c r="D61050" s="0" t="s">
        <v>67406</v>
      </c>
      <c r="E61050" s="0" t="s">
        <v>67407</v>
      </c>
      <c r="F61050" s="0" t="n">
        <v>0.99</v>
      </c>
      <c r="G61050" s="0" t="s">
        <v>315</v>
      </c>
      <c r="H61050" s="0" t="s">
        <v>316</v>
      </c>
    </row>
    <row r="61051" customFormat="false" ht="12.85" hidden="false" customHeight="false" outlineLevel="0" collapsed="false">
      <c r="A61051" s="0" t="s">
        <v>67404</v>
      </c>
      <c r="B61051" s="0" t="n">
        <v>39</v>
      </c>
      <c r="C61051" s="0" t="s">
        <v>67408</v>
      </c>
      <c r="D61051" s="0" t="s">
        <v>67406</v>
      </c>
      <c r="E61051" s="0" t="s">
        <v>67407</v>
      </c>
      <c r="F61051" s="0" t="s">
        <v>29</v>
      </c>
      <c r="G61051" s="0" t="s">
        <v>315</v>
      </c>
      <c r="H61051" s="0" t="s">
        <v>316</v>
      </c>
    </row>
    <row r="61052" customFormat="false" ht="12.85" hidden="false" customHeight="false" outlineLevel="0" collapsed="false">
      <c r="A61052" s="0" t="s">
        <v>67404</v>
      </c>
      <c r="B61052" s="0" t="n">
        <v>3</v>
      </c>
      <c r="C61052" s="0" t="s">
        <v>67409</v>
      </c>
      <c r="D61052" s="0" t="s">
        <v>67406</v>
      </c>
      <c r="E61052" s="0" t="s">
        <v>67407</v>
      </c>
      <c r="F61052" s="0" t="n">
        <v>0.87</v>
      </c>
      <c r="G61052" s="0" t="s">
        <v>327</v>
      </c>
      <c r="H61052" s="0" t="s">
        <v>316</v>
      </c>
    </row>
    <row r="61053" customFormat="false" ht="12.85" hidden="false" customHeight="false" outlineLevel="0" collapsed="false">
      <c r="A61053" s="0" t="s">
        <v>67404</v>
      </c>
      <c r="B61053" s="0" t="n">
        <v>57</v>
      </c>
      <c r="C61053" s="0" t="s">
        <v>67410</v>
      </c>
      <c r="D61053" s="0" t="s">
        <v>67406</v>
      </c>
      <c r="E61053" s="0" t="s">
        <v>67407</v>
      </c>
      <c r="F61053" s="0" t="s">
        <v>29</v>
      </c>
      <c r="G61053" s="0" t="s">
        <v>327</v>
      </c>
      <c r="H61053" s="0" t="s">
        <v>316</v>
      </c>
    </row>
    <row r="61054" customFormat="false" ht="12.85" hidden="false" customHeight="false" outlineLevel="0" collapsed="false">
      <c r="A61054" s="0" t="s">
        <v>67404</v>
      </c>
      <c r="B61054" s="0" t="n">
        <v>61</v>
      </c>
      <c r="C61054" s="0" t="s">
        <v>67411</v>
      </c>
      <c r="D61054" s="0" t="s">
        <v>67406</v>
      </c>
      <c r="E61054" s="0" t="s">
        <v>67407</v>
      </c>
      <c r="F61054" s="0" t="s">
        <v>29</v>
      </c>
      <c r="G61054" s="0" t="s">
        <v>315</v>
      </c>
      <c r="H61054" s="0" t="s">
        <v>316</v>
      </c>
    </row>
    <row r="61055" customFormat="false" ht="12.85" hidden="false" customHeight="false" outlineLevel="0" collapsed="false">
      <c r="A61055" s="0" t="s">
        <v>67412</v>
      </c>
      <c r="B61055" s="0" t="n">
        <v>131</v>
      </c>
      <c r="C61055" s="0" t="s">
        <v>67413</v>
      </c>
      <c r="D61055" s="0" t="s">
        <v>67414</v>
      </c>
      <c r="E61055" s="0" t="s">
        <v>67415</v>
      </c>
      <c r="F61055" s="0" t="n">
        <v>0.886449</v>
      </c>
      <c r="G61055" s="0" t="s">
        <v>327</v>
      </c>
      <c r="H61055" s="0" t="s">
        <v>316</v>
      </c>
    </row>
    <row r="61056" customFormat="false" ht="12.85" hidden="false" customHeight="false" outlineLevel="0" collapsed="false">
      <c r="A61056" s="0" t="s">
        <v>67412</v>
      </c>
      <c r="B61056" s="0" t="n">
        <v>137</v>
      </c>
      <c r="C61056" s="0" t="s">
        <v>67416</v>
      </c>
      <c r="D61056" s="0" t="s">
        <v>67414</v>
      </c>
      <c r="E61056" s="0" t="s">
        <v>67415</v>
      </c>
      <c r="F61056" s="0" t="n">
        <v>1</v>
      </c>
      <c r="G61056" s="0" t="s">
        <v>315</v>
      </c>
      <c r="H61056" s="0" t="s">
        <v>316</v>
      </c>
    </row>
    <row r="61057" customFormat="false" ht="12.85" hidden="false" customHeight="false" outlineLevel="0" collapsed="false">
      <c r="A61057" s="0" t="s">
        <v>67412</v>
      </c>
      <c r="B61057" s="0" t="n">
        <v>146</v>
      </c>
      <c r="C61057" s="0" t="s">
        <v>67417</v>
      </c>
      <c r="D61057" s="0" t="s">
        <v>67414</v>
      </c>
      <c r="E61057" s="0" t="s">
        <v>67415</v>
      </c>
      <c r="F61057" s="0" t="s">
        <v>29</v>
      </c>
      <c r="G61057" s="0" t="s">
        <v>315</v>
      </c>
      <c r="H61057" s="0" t="s">
        <v>316</v>
      </c>
    </row>
    <row r="61058" customFormat="false" ht="12.85" hidden="false" customHeight="false" outlineLevel="0" collapsed="false">
      <c r="A61058" s="0" t="s">
        <v>67412</v>
      </c>
      <c r="B61058" s="0" t="n">
        <v>218</v>
      </c>
      <c r="C61058" s="0" t="s">
        <v>29</v>
      </c>
      <c r="D61058" s="0" t="s">
        <v>67414</v>
      </c>
      <c r="E61058" s="0" t="s">
        <v>67415</v>
      </c>
      <c r="F61058" s="0" t="n">
        <v>1</v>
      </c>
      <c r="G61058" s="0" t="s">
        <v>315</v>
      </c>
      <c r="H61058" s="0" t="s">
        <v>316</v>
      </c>
    </row>
    <row r="61059" customFormat="false" ht="12.85" hidden="false" customHeight="false" outlineLevel="0" collapsed="false">
      <c r="A61059" s="0" t="s">
        <v>67412</v>
      </c>
      <c r="B61059" s="0" t="n">
        <v>308</v>
      </c>
      <c r="C61059" s="0" t="s">
        <v>67418</v>
      </c>
      <c r="D61059" s="0" t="s">
        <v>67414</v>
      </c>
      <c r="E61059" s="0" t="s">
        <v>67415</v>
      </c>
      <c r="F61059" s="0" t="n">
        <v>1</v>
      </c>
      <c r="G61059" s="0" t="s">
        <v>327</v>
      </c>
      <c r="H61059" s="0" t="s">
        <v>316</v>
      </c>
    </row>
    <row r="61060" customFormat="false" ht="12.85" hidden="false" customHeight="false" outlineLevel="0" collapsed="false">
      <c r="A61060" s="0" t="s">
        <v>67412</v>
      </c>
      <c r="B61060" s="0" t="n">
        <v>3</v>
      </c>
      <c r="C61060" s="0" t="s">
        <v>67419</v>
      </c>
      <c r="D61060" s="0" t="s">
        <v>67414</v>
      </c>
      <c r="E61060" s="0" t="s">
        <v>67415</v>
      </c>
      <c r="F61060" s="0" t="n">
        <v>1</v>
      </c>
      <c r="G61060" s="0" t="s">
        <v>315</v>
      </c>
      <c r="H61060" s="0" t="s">
        <v>316</v>
      </c>
    </row>
    <row r="61061" customFormat="false" ht="12.85" hidden="false" customHeight="false" outlineLevel="0" collapsed="false">
      <c r="A61061" s="0" t="s">
        <v>67420</v>
      </c>
      <c r="B61061" s="0" t="n">
        <v>157</v>
      </c>
      <c r="C61061" s="0" t="s">
        <v>67421</v>
      </c>
      <c r="D61061" s="0" t="s">
        <v>67422</v>
      </c>
      <c r="E61061" s="0" t="s">
        <v>67423</v>
      </c>
      <c r="F61061" s="0" t="n">
        <v>0.99812</v>
      </c>
      <c r="G61061" s="0" t="s">
        <v>315</v>
      </c>
      <c r="H61061" s="0" t="s">
        <v>316</v>
      </c>
    </row>
    <row r="61062" customFormat="false" ht="12.85" hidden="false" customHeight="false" outlineLevel="0" collapsed="false">
      <c r="A61062" s="0" t="s">
        <v>67424</v>
      </c>
      <c r="B61062" s="0" t="n">
        <v>290</v>
      </c>
      <c r="C61062" s="0" t="s">
        <v>67425</v>
      </c>
      <c r="D61062" s="0" t="s">
        <v>67426</v>
      </c>
      <c r="E61062" s="0" t="s">
        <v>67427</v>
      </c>
      <c r="F61062" s="0" t="s">
        <v>29</v>
      </c>
      <c r="G61062" s="0" t="s">
        <v>327</v>
      </c>
      <c r="H61062" s="0" t="s">
        <v>316</v>
      </c>
    </row>
    <row r="61063" customFormat="false" ht="12.85" hidden="false" customHeight="false" outlineLevel="0" collapsed="false">
      <c r="A61063" s="0" t="s">
        <v>67428</v>
      </c>
      <c r="B61063" s="0" t="n">
        <v>215</v>
      </c>
      <c r="C61063" s="0" t="s">
        <v>67429</v>
      </c>
      <c r="D61063" s="0" t="s">
        <v>67430</v>
      </c>
      <c r="E61063" s="0" t="s">
        <v>67431</v>
      </c>
      <c r="F61063" s="0" t="n">
        <v>0.994177</v>
      </c>
      <c r="G61063" s="0" t="s">
        <v>315</v>
      </c>
      <c r="H61063" s="0" t="s">
        <v>316</v>
      </c>
    </row>
    <row r="61064" customFormat="false" ht="12.85" hidden="false" customHeight="false" outlineLevel="0" collapsed="false">
      <c r="A61064" s="0" t="s">
        <v>67428</v>
      </c>
      <c r="B61064" s="0" t="n">
        <v>756</v>
      </c>
      <c r="C61064" s="0" t="s">
        <v>67432</v>
      </c>
      <c r="D61064" s="0" t="s">
        <v>67430</v>
      </c>
      <c r="E61064" s="0" t="s">
        <v>67431</v>
      </c>
      <c r="F61064" s="0" t="n">
        <v>0.999976</v>
      </c>
      <c r="G61064" s="0" t="s">
        <v>315</v>
      </c>
      <c r="H61064" s="0" t="s">
        <v>316</v>
      </c>
    </row>
    <row r="61065" customFormat="false" ht="12.85" hidden="false" customHeight="false" outlineLevel="0" collapsed="false">
      <c r="A61065" s="0" t="s">
        <v>67428</v>
      </c>
      <c r="B61065" s="0" t="n">
        <v>780</v>
      </c>
      <c r="C61065" s="0" t="s">
        <v>29</v>
      </c>
      <c r="D61065" s="0" t="s">
        <v>67430</v>
      </c>
      <c r="E61065" s="0" t="s">
        <v>67431</v>
      </c>
      <c r="F61065" s="0" t="n">
        <v>0.831</v>
      </c>
      <c r="G61065" s="0" t="s">
        <v>315</v>
      </c>
      <c r="H61065" s="0" t="s">
        <v>316</v>
      </c>
    </row>
    <row r="61066" customFormat="false" ht="12.85" hidden="false" customHeight="false" outlineLevel="0" collapsed="false">
      <c r="A61066" s="0" t="s">
        <v>67433</v>
      </c>
      <c r="B61066" s="0" t="n">
        <v>204</v>
      </c>
      <c r="C61066" s="0" t="s">
        <v>29</v>
      </c>
      <c r="D61066" s="0" t="s">
        <v>67434</v>
      </c>
      <c r="E61066" s="0" t="s">
        <v>67435</v>
      </c>
      <c r="F61066" s="0" t="n">
        <v>0.945931</v>
      </c>
      <c r="G61066" s="0" t="s">
        <v>398</v>
      </c>
      <c r="H61066" s="0" t="s">
        <v>316</v>
      </c>
    </row>
    <row r="61067" customFormat="false" ht="12.85" hidden="false" customHeight="false" outlineLevel="0" collapsed="false">
      <c r="A61067" s="0" t="s">
        <v>67433</v>
      </c>
      <c r="B61067" s="0" t="n">
        <v>205</v>
      </c>
      <c r="C61067" s="0" t="s">
        <v>29</v>
      </c>
      <c r="D61067" s="0" t="s">
        <v>67434</v>
      </c>
      <c r="E61067" s="0" t="s">
        <v>67435</v>
      </c>
      <c r="F61067" s="0" t="n">
        <v>1</v>
      </c>
      <c r="G61067" s="0" t="s">
        <v>315</v>
      </c>
      <c r="H61067" s="0" t="s">
        <v>316</v>
      </c>
    </row>
    <row r="61068" customFormat="false" ht="12.85" hidden="false" customHeight="false" outlineLevel="0" collapsed="false">
      <c r="A61068" s="0" t="s">
        <v>67433</v>
      </c>
      <c r="B61068" s="0" t="n">
        <v>208</v>
      </c>
      <c r="C61068" s="0" t="s">
        <v>29</v>
      </c>
      <c r="D61068" s="0" t="s">
        <v>67434</v>
      </c>
      <c r="E61068" s="0" t="s">
        <v>67435</v>
      </c>
      <c r="F61068" s="0" t="n">
        <v>0.89059</v>
      </c>
      <c r="G61068" s="0" t="s">
        <v>327</v>
      </c>
      <c r="H61068" s="0" t="s">
        <v>316</v>
      </c>
    </row>
    <row r="61069" customFormat="false" ht="12.85" hidden="false" customHeight="false" outlineLevel="0" collapsed="false">
      <c r="A61069" s="0" t="s">
        <v>67433</v>
      </c>
      <c r="B61069" s="0" t="n">
        <v>209</v>
      </c>
      <c r="C61069" s="0" t="s">
        <v>29</v>
      </c>
      <c r="D61069" s="0" t="s">
        <v>67434</v>
      </c>
      <c r="E61069" s="0" t="s">
        <v>67435</v>
      </c>
      <c r="F61069" s="0" t="n">
        <v>0.78</v>
      </c>
      <c r="G61069" s="0" t="s">
        <v>327</v>
      </c>
      <c r="H61069" s="0" t="s">
        <v>316</v>
      </c>
    </row>
    <row r="61070" customFormat="false" ht="12.85" hidden="false" customHeight="false" outlineLevel="0" collapsed="false">
      <c r="A61070" s="0" t="s">
        <v>67433</v>
      </c>
      <c r="B61070" s="0" t="n">
        <v>221</v>
      </c>
      <c r="C61070" s="0" t="s">
        <v>29</v>
      </c>
      <c r="D61070" s="0" t="s">
        <v>67434</v>
      </c>
      <c r="E61070" s="0" t="s">
        <v>67435</v>
      </c>
      <c r="F61070" s="0" t="n">
        <v>0.828399</v>
      </c>
      <c r="G61070" s="0" t="s">
        <v>327</v>
      </c>
      <c r="H61070" s="0" t="s">
        <v>316</v>
      </c>
    </row>
    <row r="61071" customFormat="false" ht="12.85" hidden="false" customHeight="false" outlineLevel="0" collapsed="false">
      <c r="A61071" s="0" t="s">
        <v>67433</v>
      </c>
      <c r="B61071" s="0" t="n">
        <v>298</v>
      </c>
      <c r="C61071" s="0" t="s">
        <v>67436</v>
      </c>
      <c r="D61071" s="0" t="s">
        <v>67434</v>
      </c>
      <c r="E61071" s="0" t="s">
        <v>67435</v>
      </c>
      <c r="F61071" s="0" t="n">
        <v>0.81932</v>
      </c>
      <c r="G61071" s="0" t="s">
        <v>315</v>
      </c>
      <c r="H61071" s="0" t="s">
        <v>316</v>
      </c>
    </row>
    <row r="61072" customFormat="false" ht="12.85" hidden="false" customHeight="false" outlineLevel="0" collapsed="false">
      <c r="A61072" s="0" t="s">
        <v>67433</v>
      </c>
      <c r="B61072" s="0" t="n">
        <v>320</v>
      </c>
      <c r="C61072" s="0" t="s">
        <v>67437</v>
      </c>
      <c r="D61072" s="0" t="s">
        <v>67434</v>
      </c>
      <c r="E61072" s="0" t="s">
        <v>67435</v>
      </c>
      <c r="F61072" s="0" t="n">
        <v>0.991</v>
      </c>
      <c r="G61072" s="0" t="s">
        <v>315</v>
      </c>
      <c r="H61072" s="0" t="s">
        <v>316</v>
      </c>
    </row>
    <row r="61073" customFormat="false" ht="12.85" hidden="false" customHeight="false" outlineLevel="0" collapsed="false">
      <c r="A61073" s="0" t="s">
        <v>67433</v>
      </c>
      <c r="B61073" s="0" t="n">
        <v>49</v>
      </c>
      <c r="C61073" s="0" t="s">
        <v>67438</v>
      </c>
      <c r="D61073" s="0" t="s">
        <v>67434</v>
      </c>
      <c r="E61073" s="0" t="s">
        <v>67435</v>
      </c>
      <c r="F61073" s="0" t="n">
        <v>1</v>
      </c>
      <c r="G61073" s="0" t="s">
        <v>327</v>
      </c>
      <c r="H61073" s="0" t="s">
        <v>316</v>
      </c>
    </row>
    <row r="61074" customFormat="false" ht="12.85" hidden="false" customHeight="false" outlineLevel="0" collapsed="false">
      <c r="A61074" s="0" t="s">
        <v>67433</v>
      </c>
      <c r="B61074" s="0" t="n">
        <v>580</v>
      </c>
      <c r="C61074" s="0" t="s">
        <v>67439</v>
      </c>
      <c r="D61074" s="0" t="s">
        <v>67434</v>
      </c>
      <c r="E61074" s="0" t="s">
        <v>67435</v>
      </c>
      <c r="F61074" s="0" t="n">
        <v>0.684</v>
      </c>
      <c r="G61074" s="0" t="s">
        <v>315</v>
      </c>
      <c r="H61074" s="0" t="s">
        <v>316</v>
      </c>
    </row>
    <row r="61075" customFormat="false" ht="12.85" hidden="false" customHeight="false" outlineLevel="0" collapsed="false">
      <c r="A61075" s="0" t="s">
        <v>67433</v>
      </c>
      <c r="B61075" s="0" t="n">
        <v>713</v>
      </c>
      <c r="C61075" s="0" t="s">
        <v>67440</v>
      </c>
      <c r="D61075" s="0" t="s">
        <v>67434</v>
      </c>
      <c r="E61075" s="0" t="s">
        <v>67435</v>
      </c>
      <c r="F61075" s="0" t="n">
        <v>0.994</v>
      </c>
      <c r="G61075" s="0" t="s">
        <v>315</v>
      </c>
      <c r="H61075" s="0" t="s">
        <v>316</v>
      </c>
    </row>
    <row r="61076" customFormat="false" ht="12.85" hidden="false" customHeight="false" outlineLevel="0" collapsed="false">
      <c r="A61076" s="0" t="s">
        <v>67433</v>
      </c>
      <c r="B61076" s="0" t="n">
        <v>717</v>
      </c>
      <c r="C61076" s="0" t="s">
        <v>29</v>
      </c>
      <c r="D61076" s="0" t="s">
        <v>67434</v>
      </c>
      <c r="E61076" s="0" t="s">
        <v>67435</v>
      </c>
      <c r="F61076" s="0" t="n">
        <v>1</v>
      </c>
      <c r="G61076" s="0" t="s">
        <v>315</v>
      </c>
      <c r="H61076" s="0" t="s">
        <v>316</v>
      </c>
    </row>
    <row r="61077" customFormat="false" ht="12.85" hidden="false" customHeight="false" outlineLevel="0" collapsed="false">
      <c r="A61077" s="0" t="s">
        <v>67433</v>
      </c>
      <c r="B61077" s="0" t="n">
        <v>719</v>
      </c>
      <c r="C61077" s="0" t="s">
        <v>29</v>
      </c>
      <c r="D61077" s="0" t="s">
        <v>67434</v>
      </c>
      <c r="E61077" s="0" t="s">
        <v>67435</v>
      </c>
      <c r="F61077" s="0" t="n">
        <v>1</v>
      </c>
      <c r="G61077" s="0" t="s">
        <v>327</v>
      </c>
      <c r="H61077" s="0" t="s">
        <v>316</v>
      </c>
    </row>
    <row r="61078" customFormat="false" ht="12.85" hidden="false" customHeight="false" outlineLevel="0" collapsed="false">
      <c r="A61078" s="0" t="s">
        <v>67433</v>
      </c>
      <c r="B61078" s="0" t="n">
        <v>749</v>
      </c>
      <c r="C61078" s="0" t="s">
        <v>67441</v>
      </c>
      <c r="D61078" s="0" t="s">
        <v>67434</v>
      </c>
      <c r="E61078" s="0" t="s">
        <v>67435</v>
      </c>
      <c r="F61078" s="0" t="n">
        <v>0.988</v>
      </c>
      <c r="G61078" s="0" t="s">
        <v>315</v>
      </c>
      <c r="H61078" s="0" t="s">
        <v>316</v>
      </c>
    </row>
    <row r="61079" customFormat="false" ht="12.85" hidden="false" customHeight="false" outlineLevel="0" collapsed="false">
      <c r="A61079" s="0" t="s">
        <v>67433</v>
      </c>
      <c r="B61079" s="0" t="n">
        <v>753</v>
      </c>
      <c r="C61079" s="0" t="s">
        <v>29</v>
      </c>
      <c r="D61079" s="0" t="s">
        <v>67434</v>
      </c>
      <c r="E61079" s="0" t="s">
        <v>67435</v>
      </c>
      <c r="F61079" s="0" t="n">
        <v>0.99</v>
      </c>
      <c r="G61079" s="0" t="s">
        <v>398</v>
      </c>
      <c r="H61079" s="0" t="s">
        <v>316</v>
      </c>
    </row>
    <row r="61080" customFormat="false" ht="12.85" hidden="false" customHeight="false" outlineLevel="0" collapsed="false">
      <c r="A61080" s="0" t="s">
        <v>67433</v>
      </c>
      <c r="B61080" s="0" t="n">
        <v>756</v>
      </c>
      <c r="C61080" s="0" t="s">
        <v>29</v>
      </c>
      <c r="D61080" s="0" t="s">
        <v>67434</v>
      </c>
      <c r="E61080" s="0" t="s">
        <v>67435</v>
      </c>
      <c r="F61080" s="0" t="n">
        <v>286.45</v>
      </c>
      <c r="G61080" s="0" t="s">
        <v>315</v>
      </c>
      <c r="H61080" s="0" t="s">
        <v>316</v>
      </c>
    </row>
    <row r="61081" customFormat="false" ht="12.85" hidden="false" customHeight="false" outlineLevel="0" collapsed="false">
      <c r="A61081" s="0" t="s">
        <v>67433</v>
      </c>
      <c r="B61081" s="0" t="n">
        <v>758</v>
      </c>
      <c r="C61081" s="0" t="s">
        <v>67442</v>
      </c>
      <c r="D61081" s="0" t="s">
        <v>67434</v>
      </c>
      <c r="E61081" s="0" t="s">
        <v>67435</v>
      </c>
      <c r="F61081" s="0" t="n">
        <v>63.1</v>
      </c>
      <c r="G61081" s="0" t="s">
        <v>327</v>
      </c>
      <c r="H61081" s="0" t="s">
        <v>316</v>
      </c>
    </row>
    <row r="61082" customFormat="false" ht="12.85" hidden="false" customHeight="false" outlineLevel="0" collapsed="false">
      <c r="A61082" s="0" t="s">
        <v>67433</v>
      </c>
      <c r="B61082" s="0" t="n">
        <v>767</v>
      </c>
      <c r="C61082" s="0" t="s">
        <v>29</v>
      </c>
      <c r="D61082" s="0" t="s">
        <v>67434</v>
      </c>
      <c r="E61082" s="0" t="s">
        <v>67435</v>
      </c>
      <c r="F61082" s="0" t="n">
        <v>65.68</v>
      </c>
      <c r="G61082" s="0" t="s">
        <v>327</v>
      </c>
      <c r="H61082" s="0" t="s">
        <v>316</v>
      </c>
    </row>
    <row r="61083" customFormat="false" ht="12.85" hidden="false" customHeight="false" outlineLevel="0" collapsed="false">
      <c r="A61083" s="0" t="s">
        <v>67433</v>
      </c>
      <c r="B61083" s="0" t="n">
        <v>773</v>
      </c>
      <c r="C61083" s="0" t="s">
        <v>67443</v>
      </c>
      <c r="D61083" s="0" t="s">
        <v>67434</v>
      </c>
      <c r="E61083" s="0" t="s">
        <v>67435</v>
      </c>
      <c r="F61083" s="0" t="n">
        <v>0.999978</v>
      </c>
      <c r="G61083" s="0" t="s">
        <v>315</v>
      </c>
      <c r="H61083" s="0" t="s">
        <v>316</v>
      </c>
    </row>
    <row r="61084" customFormat="false" ht="12.85" hidden="false" customHeight="false" outlineLevel="0" collapsed="false">
      <c r="A61084" s="0" t="s">
        <v>67433</v>
      </c>
      <c r="B61084" s="0" t="n">
        <v>821</v>
      </c>
      <c r="C61084" s="0" t="s">
        <v>67444</v>
      </c>
      <c r="D61084" s="0" t="s">
        <v>67434</v>
      </c>
      <c r="E61084" s="0" t="s">
        <v>67435</v>
      </c>
      <c r="F61084" s="0" t="n">
        <v>0.66</v>
      </c>
      <c r="G61084" s="0" t="s">
        <v>315</v>
      </c>
      <c r="H61084" s="0" t="s">
        <v>316</v>
      </c>
    </row>
    <row r="61085" customFormat="false" ht="12.85" hidden="false" customHeight="false" outlineLevel="0" collapsed="false">
      <c r="A61085" s="0" t="s">
        <v>67445</v>
      </c>
      <c r="B61085" s="0" t="n">
        <v>142</v>
      </c>
      <c r="C61085" s="0" t="s">
        <v>29</v>
      </c>
      <c r="D61085" s="0" t="s">
        <v>67446</v>
      </c>
      <c r="E61085" s="0" t="s">
        <v>67447</v>
      </c>
      <c r="F61085" s="0" t="n">
        <v>1</v>
      </c>
      <c r="G61085" s="0" t="s">
        <v>315</v>
      </c>
      <c r="H61085" s="0" t="s">
        <v>316</v>
      </c>
    </row>
    <row r="61086" customFormat="false" ht="12.85" hidden="false" customHeight="false" outlineLevel="0" collapsed="false">
      <c r="A61086" s="0" t="s">
        <v>67445</v>
      </c>
      <c r="B61086" s="0" t="n">
        <v>14</v>
      </c>
      <c r="C61086" s="0" t="s">
        <v>67448</v>
      </c>
      <c r="D61086" s="0" t="s">
        <v>67446</v>
      </c>
      <c r="E61086" s="0" t="s">
        <v>67447</v>
      </c>
      <c r="F61086" s="0" t="n">
        <v>1</v>
      </c>
      <c r="G61086" s="0" t="s">
        <v>327</v>
      </c>
      <c r="H61086" s="0" t="s">
        <v>316</v>
      </c>
    </row>
    <row r="61087" customFormat="false" ht="12.85" hidden="false" customHeight="false" outlineLevel="0" collapsed="false">
      <c r="A61087" s="0" t="s">
        <v>67445</v>
      </c>
      <c r="B61087" s="0" t="n">
        <v>168</v>
      </c>
      <c r="C61087" s="0" t="s">
        <v>29</v>
      </c>
      <c r="D61087" s="0" t="s">
        <v>67446</v>
      </c>
      <c r="E61087" s="0" t="s">
        <v>67447</v>
      </c>
      <c r="F61087" s="0" t="n">
        <v>1</v>
      </c>
      <c r="G61087" s="0" t="s">
        <v>327</v>
      </c>
      <c r="H61087" s="0" t="s">
        <v>316</v>
      </c>
    </row>
    <row r="61088" customFormat="false" ht="12.85" hidden="false" customHeight="false" outlineLevel="0" collapsed="false">
      <c r="A61088" s="0" t="s">
        <v>67445</v>
      </c>
      <c r="B61088" s="0" t="n">
        <v>52</v>
      </c>
      <c r="C61088" s="0" t="s">
        <v>67449</v>
      </c>
      <c r="D61088" s="0" t="s">
        <v>67446</v>
      </c>
      <c r="E61088" s="0" t="s">
        <v>67447</v>
      </c>
      <c r="F61088" s="0" t="n">
        <v>1</v>
      </c>
      <c r="G61088" s="0" t="s">
        <v>315</v>
      </c>
      <c r="H61088" s="0" t="s">
        <v>316</v>
      </c>
    </row>
    <row r="61089" customFormat="false" ht="12.85" hidden="false" customHeight="false" outlineLevel="0" collapsed="false">
      <c r="A61089" s="0" t="s">
        <v>67450</v>
      </c>
      <c r="B61089" s="0" t="n">
        <v>126</v>
      </c>
      <c r="C61089" s="0" t="s">
        <v>29</v>
      </c>
      <c r="D61089" s="0" t="s">
        <v>67451</v>
      </c>
      <c r="E61089" s="0" t="s">
        <v>67452</v>
      </c>
      <c r="F61089" s="0" t="n">
        <v>1</v>
      </c>
      <c r="G61089" s="0" t="s">
        <v>398</v>
      </c>
      <c r="H61089" s="0" t="s">
        <v>316</v>
      </c>
    </row>
    <row r="61090" customFormat="false" ht="12.85" hidden="false" customHeight="false" outlineLevel="0" collapsed="false">
      <c r="A61090" s="0" t="s">
        <v>67450</v>
      </c>
      <c r="B61090" s="0" t="n">
        <v>219</v>
      </c>
      <c r="C61090" s="0" t="s">
        <v>67453</v>
      </c>
      <c r="D61090" s="0" t="s">
        <v>67451</v>
      </c>
      <c r="E61090" s="0" t="s">
        <v>67452</v>
      </c>
      <c r="F61090" s="0" t="n">
        <v>0.99</v>
      </c>
      <c r="G61090" s="0" t="s">
        <v>398</v>
      </c>
      <c r="H61090" s="0" t="s">
        <v>316</v>
      </c>
    </row>
    <row r="61091" customFormat="false" ht="12.85" hidden="false" customHeight="false" outlineLevel="0" collapsed="false">
      <c r="A61091" s="0" t="s">
        <v>67450</v>
      </c>
      <c r="B61091" s="0" t="n">
        <v>226</v>
      </c>
      <c r="C61091" s="0" t="s">
        <v>29</v>
      </c>
      <c r="D61091" s="0" t="s">
        <v>67451</v>
      </c>
      <c r="E61091" s="0" t="s">
        <v>67452</v>
      </c>
      <c r="F61091" s="0" t="n">
        <v>204.81</v>
      </c>
      <c r="G61091" s="0" t="s">
        <v>315</v>
      </c>
      <c r="H61091" s="0" t="s">
        <v>316</v>
      </c>
    </row>
    <row r="61092" customFormat="false" ht="12.85" hidden="false" customHeight="false" outlineLevel="0" collapsed="false">
      <c r="A61092" s="0" t="s">
        <v>67450</v>
      </c>
      <c r="B61092" s="0" t="n">
        <v>268</v>
      </c>
      <c r="C61092" s="0" t="s">
        <v>67454</v>
      </c>
      <c r="D61092" s="0" t="s">
        <v>67451</v>
      </c>
      <c r="E61092" s="0" t="s">
        <v>67452</v>
      </c>
      <c r="F61092" s="0" t="n">
        <v>1</v>
      </c>
      <c r="G61092" s="0" t="s">
        <v>315</v>
      </c>
      <c r="H61092" s="0" t="s">
        <v>316</v>
      </c>
    </row>
    <row r="61093" customFormat="false" ht="12.85" hidden="false" customHeight="false" outlineLevel="0" collapsed="false">
      <c r="A61093" s="0" t="s">
        <v>67450</v>
      </c>
      <c r="B61093" s="0" t="n">
        <v>320</v>
      </c>
      <c r="C61093" s="0" t="s">
        <v>29</v>
      </c>
      <c r="D61093" s="0" t="s">
        <v>67451</v>
      </c>
      <c r="E61093" s="0" t="s">
        <v>67452</v>
      </c>
      <c r="F61093" s="0" t="n">
        <v>96.55</v>
      </c>
      <c r="G61093" s="0" t="s">
        <v>315</v>
      </c>
      <c r="H61093" s="0" t="s">
        <v>316</v>
      </c>
    </row>
    <row r="61094" customFormat="false" ht="12.85" hidden="false" customHeight="false" outlineLevel="0" collapsed="false">
      <c r="A61094" s="0" t="s">
        <v>67450</v>
      </c>
      <c r="B61094" s="0" t="n">
        <v>410</v>
      </c>
      <c r="C61094" s="0" t="s">
        <v>29</v>
      </c>
      <c r="D61094" s="0" t="s">
        <v>67451</v>
      </c>
      <c r="E61094" s="0" t="s">
        <v>67452</v>
      </c>
      <c r="F61094" s="0" t="n">
        <v>148.69</v>
      </c>
      <c r="G61094" s="0" t="s">
        <v>315</v>
      </c>
      <c r="H61094" s="0" t="s">
        <v>316</v>
      </c>
    </row>
    <row r="61095" customFormat="false" ht="12.85" hidden="false" customHeight="false" outlineLevel="0" collapsed="false">
      <c r="A61095" s="0" t="s">
        <v>67455</v>
      </c>
      <c r="B61095" s="0" t="n">
        <v>295</v>
      </c>
      <c r="C61095" s="0" t="s">
        <v>29</v>
      </c>
      <c r="D61095" s="0" t="s">
        <v>67456</v>
      </c>
      <c r="E61095" s="0" t="s">
        <v>67457</v>
      </c>
      <c r="F61095" s="0" t="n">
        <v>1</v>
      </c>
      <c r="G61095" s="0" t="s">
        <v>315</v>
      </c>
      <c r="H61095" s="0" t="s">
        <v>316</v>
      </c>
    </row>
    <row r="61096" customFormat="false" ht="12.85" hidden="false" customHeight="false" outlineLevel="0" collapsed="false">
      <c r="A61096" s="0" t="s">
        <v>67455</v>
      </c>
      <c r="B61096" s="0" t="n">
        <v>583</v>
      </c>
      <c r="C61096" s="0" t="s">
        <v>67458</v>
      </c>
      <c r="D61096" s="0" t="s">
        <v>67456</v>
      </c>
      <c r="E61096" s="0" t="s">
        <v>67457</v>
      </c>
      <c r="F61096" s="0" t="n">
        <v>0.885937</v>
      </c>
      <c r="G61096" s="0" t="s">
        <v>315</v>
      </c>
      <c r="H61096" s="0" t="s">
        <v>316</v>
      </c>
    </row>
    <row r="61097" customFormat="false" ht="12.85" hidden="false" customHeight="false" outlineLevel="0" collapsed="false">
      <c r="A61097" s="0" t="s">
        <v>67455</v>
      </c>
      <c r="B61097" s="0" t="n">
        <v>585</v>
      </c>
      <c r="C61097" s="0" t="s">
        <v>29</v>
      </c>
      <c r="D61097" s="0" t="s">
        <v>67456</v>
      </c>
      <c r="E61097" s="0" t="s">
        <v>67457</v>
      </c>
      <c r="F61097" s="0" t="n">
        <v>1</v>
      </c>
      <c r="G61097" s="0" t="s">
        <v>315</v>
      </c>
      <c r="H61097" s="0" t="s">
        <v>316</v>
      </c>
    </row>
    <row r="61098" customFormat="false" ht="12.85" hidden="false" customHeight="false" outlineLevel="0" collapsed="false">
      <c r="A61098" s="0" t="s">
        <v>67455</v>
      </c>
      <c r="B61098" s="0" t="n">
        <v>616</v>
      </c>
      <c r="C61098" s="0" t="s">
        <v>67459</v>
      </c>
      <c r="D61098" s="0" t="s">
        <v>67456</v>
      </c>
      <c r="E61098" s="0" t="s">
        <v>67457</v>
      </c>
      <c r="F61098" s="0" t="n">
        <v>1</v>
      </c>
      <c r="G61098" s="0" t="s">
        <v>315</v>
      </c>
      <c r="H61098" s="0" t="s">
        <v>316</v>
      </c>
    </row>
    <row r="61099" customFormat="false" ht="12.85" hidden="false" customHeight="false" outlineLevel="0" collapsed="false">
      <c r="A61099" s="0" t="s">
        <v>67460</v>
      </c>
      <c r="B61099" s="0" t="n">
        <v>452</v>
      </c>
      <c r="C61099" s="0" t="s">
        <v>67461</v>
      </c>
      <c r="D61099" s="0" t="s">
        <v>67462</v>
      </c>
      <c r="E61099" s="0" t="s">
        <v>67463</v>
      </c>
      <c r="F61099" s="0" t="n">
        <v>0.996941</v>
      </c>
      <c r="G61099" s="0" t="s">
        <v>315</v>
      </c>
      <c r="H61099" s="0" t="s">
        <v>316</v>
      </c>
    </row>
    <row r="61100" customFormat="false" ht="12.85" hidden="false" customHeight="false" outlineLevel="0" collapsed="false">
      <c r="A61100" s="0" t="s">
        <v>67464</v>
      </c>
      <c r="B61100" s="0" t="n">
        <v>220</v>
      </c>
      <c r="C61100" s="0" t="s">
        <v>29</v>
      </c>
      <c r="D61100" s="0" t="s">
        <v>67465</v>
      </c>
      <c r="E61100" s="0" t="s">
        <v>67466</v>
      </c>
      <c r="F61100" s="0" t="n">
        <v>0.5</v>
      </c>
      <c r="G61100" s="0" t="s">
        <v>315</v>
      </c>
      <c r="H61100" s="0" t="s">
        <v>316</v>
      </c>
    </row>
    <row r="61101" customFormat="false" ht="12.85" hidden="false" customHeight="false" outlineLevel="0" collapsed="false">
      <c r="A61101" s="0" t="s">
        <v>67464</v>
      </c>
      <c r="B61101" s="0" t="n">
        <v>254</v>
      </c>
      <c r="C61101" s="0" t="s">
        <v>67467</v>
      </c>
      <c r="D61101" s="0" t="s">
        <v>67465</v>
      </c>
      <c r="E61101" s="0" t="s">
        <v>67466</v>
      </c>
      <c r="F61101" s="0" t="s">
        <v>29</v>
      </c>
      <c r="G61101" s="0" t="s">
        <v>327</v>
      </c>
      <c r="H61101" s="0" t="s">
        <v>316</v>
      </c>
    </row>
    <row r="61102" customFormat="false" ht="12.85" hidden="false" customHeight="false" outlineLevel="0" collapsed="false">
      <c r="A61102" s="0" t="s">
        <v>67464</v>
      </c>
      <c r="B61102" s="0" t="n">
        <v>342</v>
      </c>
      <c r="C61102" s="0" t="s">
        <v>67468</v>
      </c>
      <c r="D61102" s="0" t="s">
        <v>67465</v>
      </c>
      <c r="E61102" s="0" t="s">
        <v>67466</v>
      </c>
      <c r="F61102" s="0" t="s">
        <v>29</v>
      </c>
      <c r="G61102" s="0" t="s">
        <v>315</v>
      </c>
      <c r="H61102" s="0" t="s">
        <v>316</v>
      </c>
    </row>
    <row r="61103" customFormat="false" ht="12.85" hidden="false" customHeight="false" outlineLevel="0" collapsed="false">
      <c r="A61103" s="0" t="s">
        <v>67464</v>
      </c>
      <c r="B61103" s="0" t="n">
        <v>437</v>
      </c>
      <c r="C61103" s="0" t="s">
        <v>67469</v>
      </c>
      <c r="D61103" s="0" t="s">
        <v>67465</v>
      </c>
      <c r="E61103" s="0" t="s">
        <v>67466</v>
      </c>
      <c r="F61103" s="0" t="s">
        <v>29</v>
      </c>
      <c r="G61103" s="0" t="s">
        <v>315</v>
      </c>
      <c r="H61103" s="0" t="s">
        <v>316</v>
      </c>
    </row>
    <row r="61104" customFormat="false" ht="12.85" hidden="false" customHeight="false" outlineLevel="0" collapsed="false">
      <c r="A61104" s="0" t="s">
        <v>67464</v>
      </c>
      <c r="B61104" s="0" t="n">
        <v>459</v>
      </c>
      <c r="C61104" s="0" t="s">
        <v>67470</v>
      </c>
      <c r="D61104" s="0" t="s">
        <v>67465</v>
      </c>
      <c r="E61104" s="0" t="s">
        <v>67466</v>
      </c>
      <c r="F61104" s="0" t="n">
        <v>0.99</v>
      </c>
      <c r="G61104" s="0" t="s">
        <v>327</v>
      </c>
      <c r="H61104" s="0" t="s">
        <v>316</v>
      </c>
    </row>
    <row r="61105" customFormat="false" ht="12.85" hidden="false" customHeight="false" outlineLevel="0" collapsed="false">
      <c r="A61105" s="0" t="s">
        <v>67464</v>
      </c>
      <c r="B61105" s="0" t="n">
        <v>463</v>
      </c>
      <c r="C61105" s="0" t="s">
        <v>67471</v>
      </c>
      <c r="D61105" s="0" t="s">
        <v>67465</v>
      </c>
      <c r="E61105" s="0" t="s">
        <v>67466</v>
      </c>
      <c r="F61105" s="0" t="s">
        <v>29</v>
      </c>
      <c r="G61105" s="0" t="s">
        <v>315</v>
      </c>
      <c r="H61105" s="0" t="s">
        <v>316</v>
      </c>
    </row>
    <row r="61106" customFormat="false" ht="12.85" hidden="false" customHeight="false" outlineLevel="0" collapsed="false">
      <c r="A61106" s="0" t="s">
        <v>67472</v>
      </c>
      <c r="B61106" s="0" t="n">
        <v>394</v>
      </c>
      <c r="C61106" s="0" t="s">
        <v>67473</v>
      </c>
      <c r="D61106" s="0" t="s">
        <v>67474</v>
      </c>
      <c r="E61106" s="0" t="s">
        <v>67475</v>
      </c>
      <c r="F61106" s="0" t="n">
        <v>0.90299</v>
      </c>
      <c r="G61106" s="0" t="s">
        <v>315</v>
      </c>
      <c r="H61106" s="0" t="s">
        <v>316</v>
      </c>
    </row>
    <row r="61107" customFormat="false" ht="12.85" hidden="false" customHeight="false" outlineLevel="0" collapsed="false">
      <c r="A61107" s="0" t="s">
        <v>67476</v>
      </c>
      <c r="B61107" s="0" t="n">
        <v>1137</v>
      </c>
      <c r="C61107" s="0" t="s">
        <v>29</v>
      </c>
      <c r="D61107" s="0" t="s">
        <v>67477</v>
      </c>
      <c r="E61107" s="0" t="s">
        <v>67478</v>
      </c>
      <c r="F61107" s="0" t="n">
        <v>0.999927</v>
      </c>
      <c r="G61107" s="0" t="s">
        <v>315</v>
      </c>
      <c r="H61107" s="0" t="s">
        <v>316</v>
      </c>
    </row>
    <row r="61108" customFormat="false" ht="12.85" hidden="false" customHeight="false" outlineLevel="0" collapsed="false">
      <c r="A61108" s="0" t="s">
        <v>67476</v>
      </c>
      <c r="B61108" s="0" t="n">
        <v>1162</v>
      </c>
      <c r="C61108" s="0" t="s">
        <v>29</v>
      </c>
      <c r="D61108" s="0" t="s">
        <v>67477</v>
      </c>
      <c r="E61108" s="0" t="s">
        <v>67478</v>
      </c>
      <c r="F61108" s="0" t="n">
        <v>0.997619</v>
      </c>
      <c r="G61108" s="0" t="s">
        <v>315</v>
      </c>
      <c r="H61108" s="0" t="s">
        <v>316</v>
      </c>
    </row>
    <row r="61109" customFormat="false" ht="12.85" hidden="false" customHeight="false" outlineLevel="0" collapsed="false">
      <c r="A61109" s="0" t="s">
        <v>67476</v>
      </c>
      <c r="B61109" s="0" t="n">
        <v>1163</v>
      </c>
      <c r="C61109" s="0" t="s">
        <v>29</v>
      </c>
      <c r="D61109" s="0" t="s">
        <v>67477</v>
      </c>
      <c r="E61109" s="0" t="s">
        <v>67478</v>
      </c>
      <c r="F61109" s="0" t="s">
        <v>29</v>
      </c>
      <c r="G61109" s="0" t="s">
        <v>315</v>
      </c>
      <c r="H61109" s="0" t="s">
        <v>316</v>
      </c>
    </row>
    <row r="61110" customFormat="false" ht="12.85" hidden="false" customHeight="false" outlineLevel="0" collapsed="false">
      <c r="A61110" s="0" t="s">
        <v>67476</v>
      </c>
      <c r="B61110" s="0" t="n">
        <v>1171</v>
      </c>
      <c r="C61110" s="0" t="s">
        <v>67479</v>
      </c>
      <c r="D61110" s="0" t="s">
        <v>67477</v>
      </c>
      <c r="E61110" s="0" t="s">
        <v>67478</v>
      </c>
      <c r="F61110" s="0" t="n">
        <v>1</v>
      </c>
      <c r="G61110" s="0" t="s">
        <v>315</v>
      </c>
      <c r="H61110" s="0" t="s">
        <v>316</v>
      </c>
    </row>
    <row r="61111" customFormat="false" ht="12.85" hidden="false" customHeight="false" outlineLevel="0" collapsed="false">
      <c r="A61111" s="0" t="s">
        <v>67476</v>
      </c>
      <c r="B61111" s="0" t="n">
        <v>1187</v>
      </c>
      <c r="C61111" s="0" t="s">
        <v>67480</v>
      </c>
      <c r="D61111" s="0" t="s">
        <v>67477</v>
      </c>
      <c r="E61111" s="0" t="s">
        <v>67478</v>
      </c>
      <c r="F61111" s="0" t="s">
        <v>29</v>
      </c>
      <c r="G61111" s="0" t="s">
        <v>327</v>
      </c>
      <c r="H61111" s="0" t="s">
        <v>316</v>
      </c>
    </row>
    <row r="61112" customFormat="false" ht="12.85" hidden="false" customHeight="false" outlineLevel="0" collapsed="false">
      <c r="A61112" s="0" t="s">
        <v>67476</v>
      </c>
      <c r="B61112" s="0" t="n">
        <v>1413</v>
      </c>
      <c r="C61112" s="0" t="s">
        <v>29</v>
      </c>
      <c r="D61112" s="0" t="s">
        <v>67477</v>
      </c>
      <c r="E61112" s="0" t="s">
        <v>67478</v>
      </c>
      <c r="F61112" s="0" t="n">
        <v>0.522538</v>
      </c>
      <c r="G61112" s="0" t="s">
        <v>315</v>
      </c>
      <c r="H61112" s="0" t="s">
        <v>316</v>
      </c>
    </row>
    <row r="61113" customFormat="false" ht="12.85" hidden="false" customHeight="false" outlineLevel="0" collapsed="false">
      <c r="A61113" s="0" t="s">
        <v>67476</v>
      </c>
      <c r="B61113" s="0" t="n">
        <v>1415</v>
      </c>
      <c r="C61113" s="0" t="s">
        <v>29</v>
      </c>
      <c r="D61113" s="0" t="s">
        <v>67477</v>
      </c>
      <c r="E61113" s="0" t="s">
        <v>67478</v>
      </c>
      <c r="F61113" s="0" t="n">
        <v>1</v>
      </c>
      <c r="G61113" s="0" t="s">
        <v>315</v>
      </c>
      <c r="H61113" s="0" t="s">
        <v>316</v>
      </c>
    </row>
    <row r="61114" customFormat="false" ht="12.85" hidden="false" customHeight="false" outlineLevel="0" collapsed="false">
      <c r="A61114" s="0" t="s">
        <v>67476</v>
      </c>
      <c r="B61114" s="0" t="n">
        <v>1418</v>
      </c>
      <c r="C61114" s="0" t="s">
        <v>29</v>
      </c>
      <c r="D61114" s="0" t="s">
        <v>67477</v>
      </c>
      <c r="E61114" s="0" t="s">
        <v>67478</v>
      </c>
      <c r="F61114" s="0" t="s">
        <v>29</v>
      </c>
      <c r="G61114" s="0" t="s">
        <v>315</v>
      </c>
      <c r="H61114" s="0" t="s">
        <v>316</v>
      </c>
    </row>
    <row r="61115" customFormat="false" ht="12.85" hidden="false" customHeight="false" outlineLevel="0" collapsed="false">
      <c r="A61115" s="0" t="s">
        <v>67476</v>
      </c>
      <c r="B61115" s="0" t="n">
        <v>171</v>
      </c>
      <c r="C61115" s="0" t="s">
        <v>67481</v>
      </c>
      <c r="D61115" s="0" t="s">
        <v>67477</v>
      </c>
      <c r="E61115" s="0" t="s">
        <v>67478</v>
      </c>
      <c r="F61115" s="0" t="n">
        <v>1</v>
      </c>
      <c r="G61115" s="0" t="s">
        <v>315</v>
      </c>
      <c r="H61115" s="0" t="s">
        <v>316</v>
      </c>
    </row>
    <row r="61116" customFormat="false" ht="12.85" hidden="false" customHeight="false" outlineLevel="0" collapsed="false">
      <c r="A61116" s="0" t="s">
        <v>67476</v>
      </c>
      <c r="B61116" s="0" t="n">
        <v>236</v>
      </c>
      <c r="C61116" s="0" t="s">
        <v>29</v>
      </c>
      <c r="D61116" s="0" t="s">
        <v>67477</v>
      </c>
      <c r="E61116" s="0" t="s">
        <v>67478</v>
      </c>
      <c r="F61116" s="0" t="n">
        <v>1</v>
      </c>
      <c r="G61116" s="0" t="s">
        <v>315</v>
      </c>
      <c r="H61116" s="0" t="s">
        <v>316</v>
      </c>
    </row>
    <row r="61117" customFormat="false" ht="12.85" hidden="false" customHeight="false" outlineLevel="0" collapsed="false">
      <c r="A61117" s="0" t="s">
        <v>67476</v>
      </c>
      <c r="B61117" s="0" t="n">
        <v>238</v>
      </c>
      <c r="C61117" s="0" t="s">
        <v>29</v>
      </c>
      <c r="D61117" s="0" t="s">
        <v>67477</v>
      </c>
      <c r="E61117" s="0" t="s">
        <v>67478</v>
      </c>
      <c r="F61117" s="0" t="n">
        <v>1</v>
      </c>
      <c r="G61117" s="0" t="s">
        <v>315</v>
      </c>
      <c r="H61117" s="0" t="s">
        <v>316</v>
      </c>
    </row>
    <row r="61118" customFormat="false" ht="12.85" hidden="false" customHeight="false" outlineLevel="0" collapsed="false">
      <c r="A61118" s="0" t="s">
        <v>67476</v>
      </c>
      <c r="B61118" s="0" t="n">
        <v>246</v>
      </c>
      <c r="C61118" s="0" t="s">
        <v>67482</v>
      </c>
      <c r="D61118" s="0" t="s">
        <v>67477</v>
      </c>
      <c r="E61118" s="0" t="s">
        <v>67478</v>
      </c>
      <c r="F61118" s="0" t="n">
        <v>1</v>
      </c>
      <c r="G61118" s="0" t="s">
        <v>315</v>
      </c>
      <c r="H61118" s="0" t="s">
        <v>316</v>
      </c>
    </row>
    <row r="61119" customFormat="false" ht="12.85" hidden="false" customHeight="false" outlineLevel="0" collapsed="false">
      <c r="A61119" s="0" t="s">
        <v>67476</v>
      </c>
      <c r="B61119" s="0" t="n">
        <v>273</v>
      </c>
      <c r="C61119" s="0" t="s">
        <v>67483</v>
      </c>
      <c r="D61119" s="0" t="s">
        <v>67477</v>
      </c>
      <c r="E61119" s="0" t="s">
        <v>67478</v>
      </c>
      <c r="F61119" s="0" t="n">
        <v>0.559775</v>
      </c>
      <c r="G61119" s="0" t="s">
        <v>315</v>
      </c>
      <c r="H61119" s="0" t="s">
        <v>316</v>
      </c>
    </row>
    <row r="61120" customFormat="false" ht="12.85" hidden="false" customHeight="false" outlineLevel="0" collapsed="false">
      <c r="A61120" s="0" t="s">
        <v>67476</v>
      </c>
      <c r="B61120" s="0" t="n">
        <v>493</v>
      </c>
      <c r="C61120" s="0" t="s">
        <v>67484</v>
      </c>
      <c r="D61120" s="0" t="s">
        <v>67477</v>
      </c>
      <c r="E61120" s="0" t="s">
        <v>67478</v>
      </c>
      <c r="F61120" s="0" t="n">
        <v>0.33</v>
      </c>
      <c r="G61120" s="0" t="s">
        <v>315</v>
      </c>
      <c r="H61120" s="0" t="s">
        <v>316</v>
      </c>
    </row>
    <row r="61121" customFormat="false" ht="12.85" hidden="false" customHeight="false" outlineLevel="0" collapsed="false">
      <c r="A61121" s="0" t="s">
        <v>67476</v>
      </c>
      <c r="B61121" s="0" t="n">
        <v>501</v>
      </c>
      <c r="C61121" s="0" t="s">
        <v>29</v>
      </c>
      <c r="D61121" s="0" t="s">
        <v>67477</v>
      </c>
      <c r="E61121" s="0" t="s">
        <v>67478</v>
      </c>
      <c r="F61121" s="0" t="n">
        <v>231</v>
      </c>
      <c r="G61121" s="0" t="s">
        <v>315</v>
      </c>
      <c r="H61121" s="0" t="s">
        <v>316</v>
      </c>
    </row>
    <row r="61122" customFormat="false" ht="12.85" hidden="false" customHeight="false" outlineLevel="0" collapsed="false">
      <c r="A61122" s="0" t="s">
        <v>67485</v>
      </c>
      <c r="B61122" s="0" t="n">
        <v>1099</v>
      </c>
      <c r="C61122" s="0" t="s">
        <v>67486</v>
      </c>
      <c r="D61122" s="0" t="s">
        <v>67487</v>
      </c>
      <c r="E61122" s="0" t="s">
        <v>67488</v>
      </c>
      <c r="F61122" s="0" t="s">
        <v>29</v>
      </c>
      <c r="G61122" s="0" t="s">
        <v>315</v>
      </c>
      <c r="H61122" s="0" t="s">
        <v>316</v>
      </c>
    </row>
    <row r="61123" customFormat="false" ht="12.85" hidden="false" customHeight="false" outlineLevel="0" collapsed="false">
      <c r="A61123" s="0" t="s">
        <v>67485</v>
      </c>
      <c r="B61123" s="0" t="n">
        <v>1125</v>
      </c>
      <c r="C61123" s="0" t="s">
        <v>67489</v>
      </c>
      <c r="D61123" s="0" t="s">
        <v>67487</v>
      </c>
      <c r="E61123" s="0" t="s">
        <v>67488</v>
      </c>
      <c r="F61123" s="0" t="s">
        <v>29</v>
      </c>
      <c r="G61123" s="0" t="s">
        <v>315</v>
      </c>
      <c r="H61123" s="0" t="s">
        <v>316</v>
      </c>
    </row>
    <row r="61124" customFormat="false" ht="12.85" hidden="false" customHeight="false" outlineLevel="0" collapsed="false">
      <c r="A61124" s="0" t="s">
        <v>67485</v>
      </c>
      <c r="B61124" s="0" t="n">
        <v>1126</v>
      </c>
      <c r="C61124" s="0" t="s">
        <v>67490</v>
      </c>
      <c r="D61124" s="0" t="s">
        <v>67487</v>
      </c>
      <c r="E61124" s="0" t="s">
        <v>67488</v>
      </c>
      <c r="F61124" s="0" t="s">
        <v>29</v>
      </c>
      <c r="G61124" s="0" t="s">
        <v>315</v>
      </c>
      <c r="H61124" s="0" t="s">
        <v>316</v>
      </c>
    </row>
    <row r="61125" customFormat="false" ht="12.85" hidden="false" customHeight="false" outlineLevel="0" collapsed="false">
      <c r="A61125" s="0" t="s">
        <v>67485</v>
      </c>
      <c r="B61125" s="0" t="n">
        <v>1184</v>
      </c>
      <c r="C61125" s="0" t="s">
        <v>67491</v>
      </c>
      <c r="D61125" s="0" t="s">
        <v>67487</v>
      </c>
      <c r="E61125" s="0" t="s">
        <v>67488</v>
      </c>
      <c r="F61125" s="0" t="s">
        <v>29</v>
      </c>
      <c r="G61125" s="0" t="s">
        <v>315</v>
      </c>
      <c r="H61125" s="0" t="s">
        <v>316</v>
      </c>
    </row>
    <row r="61126" customFormat="false" ht="12.85" hidden="false" customHeight="false" outlineLevel="0" collapsed="false">
      <c r="A61126" s="0" t="s">
        <v>67485</v>
      </c>
      <c r="B61126" s="0" t="n">
        <v>1225</v>
      </c>
      <c r="C61126" s="0" t="s">
        <v>67492</v>
      </c>
      <c r="D61126" s="0" t="s">
        <v>67487</v>
      </c>
      <c r="E61126" s="0" t="s">
        <v>67488</v>
      </c>
      <c r="F61126" s="0" t="n">
        <v>1</v>
      </c>
      <c r="G61126" s="0" t="s">
        <v>315</v>
      </c>
      <c r="H61126" s="0" t="s">
        <v>316</v>
      </c>
    </row>
    <row r="61127" customFormat="false" ht="12.85" hidden="false" customHeight="false" outlineLevel="0" collapsed="false">
      <c r="A61127" s="0" t="s">
        <v>67485</v>
      </c>
      <c r="B61127" s="0" t="n">
        <v>1277</v>
      </c>
      <c r="C61127" s="0" t="s">
        <v>67493</v>
      </c>
      <c r="D61127" s="0" t="s">
        <v>67487</v>
      </c>
      <c r="E61127" s="0" t="s">
        <v>67488</v>
      </c>
      <c r="F61127" s="0" t="s">
        <v>29</v>
      </c>
      <c r="G61127" s="0" t="s">
        <v>315</v>
      </c>
      <c r="H61127" s="0" t="s">
        <v>316</v>
      </c>
    </row>
    <row r="61128" customFormat="false" ht="12.85" hidden="false" customHeight="false" outlineLevel="0" collapsed="false">
      <c r="A61128" s="0" t="s">
        <v>67485</v>
      </c>
      <c r="B61128" s="0" t="n">
        <v>1278</v>
      </c>
      <c r="C61128" s="0" t="s">
        <v>67494</v>
      </c>
      <c r="D61128" s="0" t="s">
        <v>67487</v>
      </c>
      <c r="E61128" s="0" t="s">
        <v>67488</v>
      </c>
      <c r="F61128" s="0" t="n">
        <v>0.992336</v>
      </c>
      <c r="G61128" s="0" t="s">
        <v>315</v>
      </c>
      <c r="H61128" s="0" t="s">
        <v>316</v>
      </c>
    </row>
    <row r="61129" customFormat="false" ht="12.85" hidden="false" customHeight="false" outlineLevel="0" collapsed="false">
      <c r="A61129" s="0" t="s">
        <v>67485</v>
      </c>
      <c r="B61129" s="0" t="n">
        <v>1293</v>
      </c>
      <c r="C61129" s="0" t="s">
        <v>67495</v>
      </c>
      <c r="D61129" s="0" t="s">
        <v>67487</v>
      </c>
      <c r="E61129" s="0" t="s">
        <v>67488</v>
      </c>
      <c r="F61129" s="0" t="n">
        <v>1</v>
      </c>
      <c r="G61129" s="0" t="s">
        <v>315</v>
      </c>
      <c r="H61129" s="0" t="s">
        <v>316</v>
      </c>
    </row>
    <row r="61130" customFormat="false" ht="12.85" hidden="false" customHeight="false" outlineLevel="0" collapsed="false">
      <c r="A61130" s="0" t="s">
        <v>67485</v>
      </c>
      <c r="B61130" s="0" t="n">
        <v>1325</v>
      </c>
      <c r="C61130" s="0" t="s">
        <v>67496</v>
      </c>
      <c r="D61130" s="0" t="s">
        <v>67487</v>
      </c>
      <c r="E61130" s="0" t="s">
        <v>67488</v>
      </c>
      <c r="F61130" s="0" t="s">
        <v>29</v>
      </c>
      <c r="G61130" s="0" t="s">
        <v>315</v>
      </c>
      <c r="H61130" s="0" t="s">
        <v>316</v>
      </c>
    </row>
    <row r="61131" customFormat="false" ht="12.85" hidden="false" customHeight="false" outlineLevel="0" collapsed="false">
      <c r="A61131" s="0" t="s">
        <v>67485</v>
      </c>
      <c r="B61131" s="0" t="n">
        <v>1623</v>
      </c>
      <c r="C61131" s="0" t="s">
        <v>67497</v>
      </c>
      <c r="D61131" s="0" t="s">
        <v>67487</v>
      </c>
      <c r="E61131" s="0" t="s">
        <v>67488</v>
      </c>
      <c r="F61131" s="0" t="s">
        <v>29</v>
      </c>
      <c r="G61131" s="0" t="s">
        <v>315</v>
      </c>
      <c r="H61131" s="0" t="s">
        <v>316</v>
      </c>
    </row>
    <row r="61132" customFormat="false" ht="12.85" hidden="false" customHeight="false" outlineLevel="0" collapsed="false">
      <c r="A61132" s="0" t="s">
        <v>67485</v>
      </c>
      <c r="B61132" s="0" t="n">
        <v>1662</v>
      </c>
      <c r="C61132" s="0" t="s">
        <v>67498</v>
      </c>
      <c r="D61132" s="0" t="s">
        <v>67487</v>
      </c>
      <c r="E61132" s="0" t="s">
        <v>67488</v>
      </c>
      <c r="F61132" s="0" t="n">
        <v>0.989964</v>
      </c>
      <c r="G61132" s="0" t="s">
        <v>315</v>
      </c>
      <c r="H61132" s="0" t="s">
        <v>316</v>
      </c>
    </row>
    <row r="61133" customFormat="false" ht="12.85" hidden="false" customHeight="false" outlineLevel="0" collapsed="false">
      <c r="A61133" s="0" t="s">
        <v>67485</v>
      </c>
      <c r="B61133" s="0" t="n">
        <v>741</v>
      </c>
      <c r="C61133" s="0" t="s">
        <v>67499</v>
      </c>
      <c r="D61133" s="0" t="s">
        <v>67487</v>
      </c>
      <c r="E61133" s="0" t="s">
        <v>67488</v>
      </c>
      <c r="F61133" s="0" t="s">
        <v>29</v>
      </c>
      <c r="G61133" s="0" t="s">
        <v>315</v>
      </c>
      <c r="H61133" s="0" t="s">
        <v>316</v>
      </c>
    </row>
    <row r="61134" customFormat="false" ht="12.85" hidden="false" customHeight="false" outlineLevel="0" collapsed="false">
      <c r="A61134" s="0" t="s">
        <v>67485</v>
      </c>
      <c r="B61134" s="0" t="n">
        <v>989</v>
      </c>
      <c r="C61134" s="0" t="s">
        <v>67500</v>
      </c>
      <c r="D61134" s="0" t="s">
        <v>67487</v>
      </c>
      <c r="E61134" s="0" t="s">
        <v>67488</v>
      </c>
      <c r="F61134" s="0" t="n">
        <v>1</v>
      </c>
      <c r="G61134" s="0" t="s">
        <v>315</v>
      </c>
      <c r="H61134" s="0" t="s">
        <v>316</v>
      </c>
    </row>
    <row r="61135" customFormat="false" ht="12.85" hidden="false" customHeight="false" outlineLevel="0" collapsed="false">
      <c r="A61135" s="0" t="s">
        <v>67485</v>
      </c>
      <c r="B61135" s="0" t="n">
        <v>996</v>
      </c>
      <c r="C61135" s="0" t="s">
        <v>67501</v>
      </c>
      <c r="D61135" s="0" t="s">
        <v>67487</v>
      </c>
      <c r="E61135" s="0" t="s">
        <v>67488</v>
      </c>
      <c r="F61135" s="0" t="n">
        <v>1</v>
      </c>
      <c r="G61135" s="0" t="s">
        <v>315</v>
      </c>
      <c r="H61135" s="0" t="s">
        <v>316</v>
      </c>
    </row>
    <row r="61136" customFormat="false" ht="12.85" hidden="false" customHeight="false" outlineLevel="0" collapsed="false">
      <c r="A61136" s="0" t="s">
        <v>67502</v>
      </c>
      <c r="B61136" s="0" t="n">
        <v>317</v>
      </c>
      <c r="C61136" s="0" t="s">
        <v>67503</v>
      </c>
      <c r="D61136" s="0" t="s">
        <v>67504</v>
      </c>
      <c r="E61136" s="0" t="s">
        <v>67505</v>
      </c>
      <c r="F61136" s="0" t="n">
        <v>0.5</v>
      </c>
      <c r="G61136" s="0" t="s">
        <v>327</v>
      </c>
      <c r="H61136" s="0" t="s">
        <v>316</v>
      </c>
    </row>
    <row r="61137" customFormat="false" ht="12.85" hidden="false" customHeight="false" outlineLevel="0" collapsed="false">
      <c r="A61137" s="0" t="s">
        <v>67502</v>
      </c>
      <c r="B61137" s="0" t="n">
        <v>323</v>
      </c>
      <c r="C61137" s="0" t="s">
        <v>29</v>
      </c>
      <c r="D61137" s="0" t="s">
        <v>67504</v>
      </c>
      <c r="E61137" s="0" t="s">
        <v>67505</v>
      </c>
      <c r="F61137" s="0" t="n">
        <v>90.77</v>
      </c>
      <c r="G61137" s="0" t="s">
        <v>315</v>
      </c>
      <c r="H61137" s="0" t="s">
        <v>316</v>
      </c>
    </row>
    <row r="61138" customFormat="false" ht="12.85" hidden="false" customHeight="false" outlineLevel="0" collapsed="false">
      <c r="A61138" s="0" t="s">
        <v>67502</v>
      </c>
      <c r="B61138" s="0" t="n">
        <v>368</v>
      </c>
      <c r="C61138" s="0" t="s">
        <v>67506</v>
      </c>
      <c r="D61138" s="0" t="s">
        <v>67504</v>
      </c>
      <c r="E61138" s="0" t="s">
        <v>67505</v>
      </c>
      <c r="F61138" s="0" t="n">
        <v>0.292692</v>
      </c>
      <c r="G61138" s="0" t="s">
        <v>315</v>
      </c>
      <c r="H61138" s="0" t="s">
        <v>316</v>
      </c>
    </row>
    <row r="61139" customFormat="false" ht="12.85" hidden="false" customHeight="false" outlineLevel="0" collapsed="false">
      <c r="A61139" s="0" t="s">
        <v>67507</v>
      </c>
      <c r="B61139" s="0" t="n">
        <v>124</v>
      </c>
      <c r="C61139" s="0" t="s">
        <v>67508</v>
      </c>
      <c r="D61139" s="0" t="s">
        <v>67509</v>
      </c>
      <c r="E61139" s="0" t="s">
        <v>67510</v>
      </c>
      <c r="F61139" s="0" t="s">
        <v>29</v>
      </c>
      <c r="G61139" s="0" t="s">
        <v>315</v>
      </c>
      <c r="H61139" s="0" t="s">
        <v>316</v>
      </c>
    </row>
    <row r="61140" customFormat="false" ht="12.85" hidden="false" customHeight="false" outlineLevel="0" collapsed="false">
      <c r="A61140" s="0" t="s">
        <v>67507</v>
      </c>
      <c r="B61140" s="0" t="n">
        <v>132</v>
      </c>
      <c r="C61140" s="0" t="s">
        <v>67511</v>
      </c>
      <c r="D61140" s="0" t="s">
        <v>67509</v>
      </c>
      <c r="E61140" s="0" t="s">
        <v>67510</v>
      </c>
      <c r="F61140" s="0" t="s">
        <v>29</v>
      </c>
      <c r="G61140" s="0" t="s">
        <v>315</v>
      </c>
      <c r="H61140" s="0" t="s">
        <v>316</v>
      </c>
    </row>
    <row r="61141" customFormat="false" ht="12.85" hidden="false" customHeight="false" outlineLevel="0" collapsed="false">
      <c r="A61141" s="0" t="s">
        <v>67507</v>
      </c>
      <c r="B61141" s="0" t="n">
        <v>188</v>
      </c>
      <c r="C61141" s="0" t="s">
        <v>29</v>
      </c>
      <c r="D61141" s="0" t="s">
        <v>67509</v>
      </c>
      <c r="E61141" s="0" t="s">
        <v>67510</v>
      </c>
      <c r="F61141" s="0" t="n">
        <v>1</v>
      </c>
      <c r="G61141" s="0" t="s">
        <v>327</v>
      </c>
      <c r="H61141" s="0" t="s">
        <v>316</v>
      </c>
    </row>
    <row r="61142" customFormat="false" ht="12.85" hidden="false" customHeight="false" outlineLevel="0" collapsed="false">
      <c r="A61142" s="0" t="s">
        <v>67507</v>
      </c>
      <c r="B61142" s="0" t="n">
        <v>219</v>
      </c>
      <c r="C61142" s="0" t="s">
        <v>67512</v>
      </c>
      <c r="D61142" s="0" t="s">
        <v>67509</v>
      </c>
      <c r="E61142" s="0" t="s">
        <v>67510</v>
      </c>
      <c r="F61142" s="0" t="s">
        <v>29</v>
      </c>
      <c r="G61142" s="0" t="s">
        <v>315</v>
      </c>
      <c r="H61142" s="0" t="s">
        <v>316</v>
      </c>
    </row>
    <row r="61143" customFormat="false" ht="12.85" hidden="false" customHeight="false" outlineLevel="0" collapsed="false">
      <c r="A61143" s="0" t="s">
        <v>67507</v>
      </c>
      <c r="B61143" s="0" t="n">
        <v>224</v>
      </c>
      <c r="C61143" s="0" t="s">
        <v>67513</v>
      </c>
      <c r="D61143" s="0" t="s">
        <v>67509</v>
      </c>
      <c r="E61143" s="0" t="s">
        <v>67510</v>
      </c>
      <c r="F61143" s="0" t="s">
        <v>29</v>
      </c>
      <c r="G61143" s="0" t="s">
        <v>315</v>
      </c>
      <c r="H61143" s="0" t="s">
        <v>316</v>
      </c>
    </row>
    <row r="61144" customFormat="false" ht="12.85" hidden="false" customHeight="false" outlineLevel="0" collapsed="false">
      <c r="A61144" s="0" t="s">
        <v>67507</v>
      </c>
      <c r="B61144" s="0" t="n">
        <v>28</v>
      </c>
      <c r="C61144" s="0" t="s">
        <v>67514</v>
      </c>
      <c r="D61144" s="0" t="s">
        <v>67509</v>
      </c>
      <c r="E61144" s="0" t="s">
        <v>67510</v>
      </c>
      <c r="F61144" s="0" t="s">
        <v>29</v>
      </c>
      <c r="G61144" s="0" t="s">
        <v>315</v>
      </c>
      <c r="H61144" s="0" t="s">
        <v>316</v>
      </c>
    </row>
    <row r="61145" customFormat="false" ht="12.85" hidden="false" customHeight="false" outlineLevel="0" collapsed="false">
      <c r="A61145" s="0" t="s">
        <v>67507</v>
      </c>
      <c r="B61145" s="0" t="n">
        <v>303</v>
      </c>
      <c r="C61145" s="0" t="s">
        <v>29</v>
      </c>
      <c r="D61145" s="0" t="s">
        <v>67509</v>
      </c>
      <c r="E61145" s="0" t="s">
        <v>67510</v>
      </c>
      <c r="F61145" s="0" t="n">
        <v>1</v>
      </c>
      <c r="G61145" s="0" t="s">
        <v>315</v>
      </c>
      <c r="H61145" s="0" t="s">
        <v>316</v>
      </c>
    </row>
    <row r="61146" customFormat="false" ht="12.85" hidden="false" customHeight="false" outlineLevel="0" collapsed="false">
      <c r="A61146" s="0" t="s">
        <v>67507</v>
      </c>
      <c r="B61146" s="0" t="n">
        <v>362</v>
      </c>
      <c r="C61146" s="0" t="s">
        <v>67515</v>
      </c>
      <c r="D61146" s="0" t="s">
        <v>67509</v>
      </c>
      <c r="E61146" s="0" t="s">
        <v>67510</v>
      </c>
      <c r="F61146" s="0" t="s">
        <v>29</v>
      </c>
      <c r="G61146" s="0" t="s">
        <v>315</v>
      </c>
      <c r="H61146" s="0" t="s">
        <v>316</v>
      </c>
    </row>
    <row r="61147" customFormat="false" ht="12.85" hidden="false" customHeight="false" outlineLevel="0" collapsed="false">
      <c r="A61147" s="0" t="s">
        <v>67507</v>
      </c>
      <c r="B61147" s="0" t="n">
        <v>363</v>
      </c>
      <c r="C61147" s="0" t="s">
        <v>67516</v>
      </c>
      <c r="D61147" s="0" t="s">
        <v>67509</v>
      </c>
      <c r="E61147" s="0" t="s">
        <v>67510</v>
      </c>
      <c r="F61147" s="0" t="s">
        <v>29</v>
      </c>
      <c r="G61147" s="0" t="s">
        <v>315</v>
      </c>
      <c r="H61147" s="0" t="s">
        <v>316</v>
      </c>
    </row>
    <row r="61148" customFormat="false" ht="12.85" hidden="false" customHeight="false" outlineLevel="0" collapsed="false">
      <c r="A61148" s="0" t="s">
        <v>67507</v>
      </c>
      <c r="B61148" s="0" t="n">
        <v>370</v>
      </c>
      <c r="C61148" s="0" t="s">
        <v>67517</v>
      </c>
      <c r="D61148" s="0" t="s">
        <v>67509</v>
      </c>
      <c r="E61148" s="0" t="s">
        <v>67510</v>
      </c>
      <c r="F61148" s="0" t="s">
        <v>29</v>
      </c>
      <c r="G61148" s="0" t="s">
        <v>315</v>
      </c>
      <c r="H61148" s="0" t="s">
        <v>316</v>
      </c>
    </row>
    <row r="61149" customFormat="false" ht="12.85" hidden="false" customHeight="false" outlineLevel="0" collapsed="false">
      <c r="A61149" s="0" t="s">
        <v>67507</v>
      </c>
      <c r="B61149" s="0" t="n">
        <v>387</v>
      </c>
      <c r="C61149" s="0" t="s">
        <v>67518</v>
      </c>
      <c r="D61149" s="0" t="s">
        <v>67509</v>
      </c>
      <c r="E61149" s="0" t="s">
        <v>67510</v>
      </c>
      <c r="F61149" s="0" t="n">
        <v>0.5</v>
      </c>
      <c r="G61149" s="0" t="s">
        <v>315</v>
      </c>
      <c r="H61149" s="0" t="s">
        <v>316</v>
      </c>
    </row>
    <row r="61150" customFormat="false" ht="12.85" hidden="false" customHeight="false" outlineLevel="0" collapsed="false">
      <c r="A61150" s="0" t="s">
        <v>67507</v>
      </c>
      <c r="B61150" s="0" t="n">
        <v>395</v>
      </c>
      <c r="C61150" s="0" t="s">
        <v>29</v>
      </c>
      <c r="D61150" s="0" t="s">
        <v>67509</v>
      </c>
      <c r="E61150" s="0" t="s">
        <v>67510</v>
      </c>
      <c r="F61150" s="0" t="n">
        <v>0.85</v>
      </c>
      <c r="G61150" s="0" t="s">
        <v>327</v>
      </c>
      <c r="H61150" s="0" t="s">
        <v>316</v>
      </c>
    </row>
    <row r="61151" customFormat="false" ht="12.85" hidden="false" customHeight="false" outlineLevel="0" collapsed="false">
      <c r="A61151" s="0" t="s">
        <v>67507</v>
      </c>
      <c r="B61151" s="0" t="n">
        <v>397</v>
      </c>
      <c r="C61151" s="0" t="s">
        <v>29</v>
      </c>
      <c r="D61151" s="0" t="s">
        <v>67509</v>
      </c>
      <c r="E61151" s="0" t="s">
        <v>67510</v>
      </c>
      <c r="F61151" s="0" t="n">
        <v>106.25</v>
      </c>
      <c r="G61151" s="0" t="s">
        <v>315</v>
      </c>
      <c r="H61151" s="0" t="s">
        <v>316</v>
      </c>
    </row>
    <row r="61152" customFormat="false" ht="12.85" hidden="false" customHeight="false" outlineLevel="0" collapsed="false">
      <c r="A61152" s="0" t="s">
        <v>67507</v>
      </c>
      <c r="B61152" s="0" t="n">
        <v>456</v>
      </c>
      <c r="C61152" s="0" t="s">
        <v>67519</v>
      </c>
      <c r="D61152" s="0" t="s">
        <v>67509</v>
      </c>
      <c r="E61152" s="0" t="s">
        <v>67510</v>
      </c>
      <c r="F61152" s="0" t="n">
        <v>1</v>
      </c>
      <c r="G61152" s="0" t="s">
        <v>315</v>
      </c>
      <c r="H61152" s="0" t="s">
        <v>316</v>
      </c>
    </row>
    <row r="61153" customFormat="false" ht="12.85" hidden="false" customHeight="false" outlineLevel="0" collapsed="false">
      <c r="A61153" s="0" t="s">
        <v>67507</v>
      </c>
      <c r="B61153" s="0" t="n">
        <v>504</v>
      </c>
      <c r="C61153" s="0" t="s">
        <v>29</v>
      </c>
      <c r="D61153" s="0" t="s">
        <v>67509</v>
      </c>
      <c r="E61153" s="0" t="s">
        <v>67510</v>
      </c>
      <c r="F61153" s="0" t="n">
        <v>0.99</v>
      </c>
      <c r="G61153" s="0" t="s">
        <v>315</v>
      </c>
      <c r="H61153" s="0" t="s">
        <v>316</v>
      </c>
    </row>
    <row r="61154" customFormat="false" ht="12.85" hidden="false" customHeight="false" outlineLevel="0" collapsed="false">
      <c r="A61154" s="0" t="s">
        <v>67507</v>
      </c>
      <c r="B61154" s="0" t="n">
        <v>508</v>
      </c>
      <c r="C61154" s="0" t="s">
        <v>29</v>
      </c>
      <c r="D61154" s="0" t="s">
        <v>67509</v>
      </c>
      <c r="E61154" s="0" t="s">
        <v>67510</v>
      </c>
      <c r="F61154" s="0" t="n">
        <v>43.31</v>
      </c>
      <c r="G61154" s="0" t="s">
        <v>315</v>
      </c>
      <c r="H61154" s="0" t="s">
        <v>316</v>
      </c>
    </row>
    <row r="61155" customFormat="false" ht="12.85" hidden="false" customHeight="false" outlineLevel="0" collapsed="false">
      <c r="A61155" s="0" t="s">
        <v>67507</v>
      </c>
      <c r="B61155" s="0" t="n">
        <v>538</v>
      </c>
      <c r="C61155" s="0" t="s">
        <v>29</v>
      </c>
      <c r="D61155" s="0" t="s">
        <v>67509</v>
      </c>
      <c r="E61155" s="0" t="s">
        <v>67510</v>
      </c>
      <c r="F61155" s="0" t="n">
        <v>1</v>
      </c>
      <c r="G61155" s="0" t="s">
        <v>315</v>
      </c>
      <c r="H61155" s="0" t="s">
        <v>316</v>
      </c>
    </row>
    <row r="61156" customFormat="false" ht="12.85" hidden="false" customHeight="false" outlineLevel="0" collapsed="false">
      <c r="A61156" s="0" t="s">
        <v>67507</v>
      </c>
      <c r="B61156" s="0" t="n">
        <v>563</v>
      </c>
      <c r="C61156" s="0" t="s">
        <v>29</v>
      </c>
      <c r="D61156" s="0" t="s">
        <v>67509</v>
      </c>
      <c r="E61156" s="0" t="s">
        <v>67510</v>
      </c>
      <c r="F61156" s="0" t="n">
        <v>1</v>
      </c>
      <c r="G61156" s="0" t="s">
        <v>315</v>
      </c>
      <c r="H61156" s="0" t="s">
        <v>316</v>
      </c>
    </row>
    <row r="61157" customFormat="false" ht="12.85" hidden="false" customHeight="false" outlineLevel="0" collapsed="false">
      <c r="A61157" s="0" t="s">
        <v>67507</v>
      </c>
      <c r="B61157" s="0" t="n">
        <v>597</v>
      </c>
      <c r="C61157" s="0" t="s">
        <v>29</v>
      </c>
      <c r="D61157" s="0" t="s">
        <v>67509</v>
      </c>
      <c r="E61157" s="0" t="s">
        <v>67510</v>
      </c>
      <c r="F61157" s="0" t="n">
        <v>1</v>
      </c>
      <c r="G61157" s="0" t="s">
        <v>327</v>
      </c>
      <c r="H61157" s="0" t="s">
        <v>316</v>
      </c>
    </row>
    <row r="61158" customFormat="false" ht="12.85" hidden="false" customHeight="false" outlineLevel="0" collapsed="false">
      <c r="A61158" s="0" t="s">
        <v>67507</v>
      </c>
      <c r="B61158" s="0" t="n">
        <v>607</v>
      </c>
      <c r="C61158" s="0" t="s">
        <v>29</v>
      </c>
      <c r="D61158" s="0" t="s">
        <v>67509</v>
      </c>
      <c r="E61158" s="0" t="s">
        <v>67510</v>
      </c>
      <c r="F61158" s="0" t="n">
        <v>1</v>
      </c>
      <c r="G61158" s="0" t="s">
        <v>327</v>
      </c>
      <c r="H61158" s="0" t="s">
        <v>316</v>
      </c>
    </row>
    <row r="61159" customFormat="false" ht="12.85" hidden="false" customHeight="false" outlineLevel="0" collapsed="false">
      <c r="A61159" s="0" t="s">
        <v>67507</v>
      </c>
      <c r="B61159" s="0" t="n">
        <v>610</v>
      </c>
      <c r="C61159" s="0" t="s">
        <v>29</v>
      </c>
      <c r="D61159" s="0" t="s">
        <v>67509</v>
      </c>
      <c r="E61159" s="0" t="s">
        <v>67510</v>
      </c>
      <c r="F61159" s="0" t="n">
        <v>1</v>
      </c>
      <c r="G61159" s="0" t="s">
        <v>327</v>
      </c>
      <c r="H61159" s="0" t="s">
        <v>316</v>
      </c>
    </row>
    <row r="61160" customFormat="false" ht="12.85" hidden="false" customHeight="false" outlineLevel="0" collapsed="false">
      <c r="A61160" s="0" t="s">
        <v>67507</v>
      </c>
      <c r="B61160" s="0" t="n">
        <v>622</v>
      </c>
      <c r="C61160" s="0" t="s">
        <v>29</v>
      </c>
      <c r="D61160" s="0" t="s">
        <v>67509</v>
      </c>
      <c r="E61160" s="0" t="s">
        <v>67510</v>
      </c>
      <c r="F61160" s="0" t="n">
        <v>1</v>
      </c>
      <c r="G61160" s="0" t="s">
        <v>315</v>
      </c>
      <c r="H61160" s="0" t="s">
        <v>316</v>
      </c>
    </row>
    <row r="61161" customFormat="false" ht="12.85" hidden="false" customHeight="false" outlineLevel="0" collapsed="false">
      <c r="A61161" s="0" t="s">
        <v>67507</v>
      </c>
      <c r="B61161" s="0" t="n">
        <v>623</v>
      </c>
      <c r="C61161" s="0" t="s">
        <v>29</v>
      </c>
      <c r="D61161" s="0" t="s">
        <v>67509</v>
      </c>
      <c r="E61161" s="0" t="s">
        <v>67510</v>
      </c>
      <c r="F61161" s="0" t="n">
        <v>1</v>
      </c>
      <c r="G61161" s="0" t="s">
        <v>315</v>
      </c>
      <c r="H61161" s="0" t="s">
        <v>316</v>
      </c>
    </row>
    <row r="61162" customFormat="false" ht="12.85" hidden="false" customHeight="false" outlineLevel="0" collapsed="false">
      <c r="A61162" s="0" t="s">
        <v>67507</v>
      </c>
      <c r="B61162" s="0" t="n">
        <v>637</v>
      </c>
      <c r="C61162" s="0" t="s">
        <v>29</v>
      </c>
      <c r="D61162" s="0" t="s">
        <v>67509</v>
      </c>
      <c r="E61162" s="0" t="s">
        <v>67510</v>
      </c>
      <c r="F61162" s="0" t="n">
        <v>1</v>
      </c>
      <c r="G61162" s="0" t="s">
        <v>315</v>
      </c>
      <c r="H61162" s="0" t="s">
        <v>316</v>
      </c>
    </row>
    <row r="61163" customFormat="false" ht="12.85" hidden="false" customHeight="false" outlineLevel="0" collapsed="false">
      <c r="A61163" s="0" t="s">
        <v>67507</v>
      </c>
      <c r="B61163" s="0" t="n">
        <v>643</v>
      </c>
      <c r="C61163" s="0" t="s">
        <v>29</v>
      </c>
      <c r="D61163" s="0" t="s">
        <v>67509</v>
      </c>
      <c r="E61163" s="0" t="s">
        <v>67510</v>
      </c>
      <c r="F61163" s="0" t="n">
        <v>94.74</v>
      </c>
      <c r="G61163" s="0" t="s">
        <v>315</v>
      </c>
      <c r="H61163" s="0" t="s">
        <v>316</v>
      </c>
    </row>
    <row r="61164" customFormat="false" ht="12.85" hidden="false" customHeight="false" outlineLevel="0" collapsed="false">
      <c r="A61164" s="0" t="s">
        <v>67507</v>
      </c>
      <c r="B61164" s="0" t="n">
        <v>665</v>
      </c>
      <c r="C61164" s="0" t="s">
        <v>67520</v>
      </c>
      <c r="D61164" s="0" t="s">
        <v>67509</v>
      </c>
      <c r="E61164" s="0" t="s">
        <v>67510</v>
      </c>
      <c r="F61164" s="0" t="s">
        <v>29</v>
      </c>
      <c r="G61164" s="0" t="s">
        <v>327</v>
      </c>
      <c r="H61164" s="0" t="s">
        <v>316</v>
      </c>
    </row>
    <row r="61165" customFormat="false" ht="12.85" hidden="false" customHeight="false" outlineLevel="0" collapsed="false">
      <c r="A61165" s="0" t="s">
        <v>67507</v>
      </c>
      <c r="B61165" s="0" t="n">
        <v>682</v>
      </c>
      <c r="C61165" s="0" t="s">
        <v>67521</v>
      </c>
      <c r="D61165" s="0" t="s">
        <v>67509</v>
      </c>
      <c r="E61165" s="0" t="s">
        <v>67510</v>
      </c>
      <c r="F61165" s="0" t="n">
        <v>0.722939</v>
      </c>
      <c r="G61165" s="0" t="s">
        <v>398</v>
      </c>
      <c r="H61165" s="0" t="s">
        <v>316</v>
      </c>
    </row>
    <row r="61166" customFormat="false" ht="12.85" hidden="false" customHeight="false" outlineLevel="0" collapsed="false">
      <c r="A61166" s="0" t="s">
        <v>67507</v>
      </c>
      <c r="B61166" s="0" t="n">
        <v>686</v>
      </c>
      <c r="C61166" s="0" t="s">
        <v>29</v>
      </c>
      <c r="D61166" s="0" t="s">
        <v>67509</v>
      </c>
      <c r="E61166" s="0" t="s">
        <v>67510</v>
      </c>
      <c r="F61166" s="0" t="n">
        <v>0.601</v>
      </c>
      <c r="G61166" s="0" t="s">
        <v>315</v>
      </c>
      <c r="H61166" s="0" t="s">
        <v>316</v>
      </c>
    </row>
    <row r="61167" customFormat="false" ht="12.85" hidden="false" customHeight="false" outlineLevel="0" collapsed="false">
      <c r="A61167" s="0" t="s">
        <v>67507</v>
      </c>
      <c r="B61167" s="0" t="n">
        <v>688</v>
      </c>
      <c r="C61167" s="0" t="s">
        <v>29</v>
      </c>
      <c r="D61167" s="0" t="s">
        <v>67509</v>
      </c>
      <c r="E61167" s="0" t="s">
        <v>67510</v>
      </c>
      <c r="F61167" s="0" t="n">
        <v>0.79</v>
      </c>
      <c r="G61167" s="0" t="s">
        <v>315</v>
      </c>
      <c r="H61167" s="0" t="s">
        <v>316</v>
      </c>
    </row>
    <row r="61168" customFormat="false" ht="12.85" hidden="false" customHeight="false" outlineLevel="0" collapsed="false">
      <c r="A61168" s="0" t="s">
        <v>67507</v>
      </c>
      <c r="B61168" s="0" t="n">
        <v>693</v>
      </c>
      <c r="C61168" s="0" t="s">
        <v>67522</v>
      </c>
      <c r="D61168" s="0" t="s">
        <v>67509</v>
      </c>
      <c r="E61168" s="0" t="s">
        <v>67510</v>
      </c>
      <c r="F61168" s="0" t="n">
        <v>0.99</v>
      </c>
      <c r="G61168" s="0" t="s">
        <v>315</v>
      </c>
      <c r="H61168" s="0" t="s">
        <v>316</v>
      </c>
    </row>
    <row r="61169" customFormat="false" ht="12.85" hidden="false" customHeight="false" outlineLevel="0" collapsed="false">
      <c r="A61169" s="0" t="s">
        <v>67507</v>
      </c>
      <c r="B61169" s="0" t="n">
        <v>698</v>
      </c>
      <c r="C61169" s="0" t="s">
        <v>29</v>
      </c>
      <c r="D61169" s="0" t="s">
        <v>67509</v>
      </c>
      <c r="E61169" s="0" t="s">
        <v>67510</v>
      </c>
      <c r="F61169" s="0" t="n">
        <v>387.28</v>
      </c>
      <c r="G61169" s="0" t="s">
        <v>315</v>
      </c>
      <c r="H61169" s="0" t="s">
        <v>316</v>
      </c>
    </row>
    <row r="61170" customFormat="false" ht="12.85" hidden="false" customHeight="false" outlineLevel="0" collapsed="false">
      <c r="A61170" s="0" t="s">
        <v>67507</v>
      </c>
      <c r="B61170" s="0" t="n">
        <v>90</v>
      </c>
      <c r="C61170" s="0" t="s">
        <v>67523</v>
      </c>
      <c r="D61170" s="0" t="s">
        <v>67509</v>
      </c>
      <c r="E61170" s="0" t="s">
        <v>67510</v>
      </c>
      <c r="F61170" s="0" t="n">
        <v>0.93</v>
      </c>
      <c r="G61170" s="0" t="s">
        <v>315</v>
      </c>
      <c r="H61170" s="0" t="s">
        <v>316</v>
      </c>
    </row>
    <row r="61171" customFormat="false" ht="12.85" hidden="false" customHeight="false" outlineLevel="0" collapsed="false">
      <c r="A61171" s="0" t="s">
        <v>67507</v>
      </c>
      <c r="B61171" s="0" t="n">
        <v>91</v>
      </c>
      <c r="C61171" s="0" t="s">
        <v>67524</v>
      </c>
      <c r="D61171" s="0" t="s">
        <v>67509</v>
      </c>
      <c r="E61171" s="0" t="s">
        <v>67510</v>
      </c>
      <c r="F61171" s="0" t="n">
        <v>0.75</v>
      </c>
      <c r="G61171" s="0" t="s">
        <v>315</v>
      </c>
      <c r="H61171" s="0" t="s">
        <v>316</v>
      </c>
    </row>
    <row r="61172" customFormat="false" ht="12.85" hidden="false" customHeight="false" outlineLevel="0" collapsed="false">
      <c r="A61172" s="0" t="s">
        <v>67525</v>
      </c>
      <c r="B61172" s="0" t="n">
        <v>181</v>
      </c>
      <c r="C61172" s="0" t="s">
        <v>67526</v>
      </c>
      <c r="D61172" s="0" t="s">
        <v>67527</v>
      </c>
      <c r="E61172" s="0" t="s">
        <v>67528</v>
      </c>
      <c r="F61172" s="0" t="n">
        <v>0.999991</v>
      </c>
      <c r="G61172" s="0" t="s">
        <v>315</v>
      </c>
      <c r="H61172" s="0" t="s">
        <v>316</v>
      </c>
    </row>
    <row r="61173" customFormat="false" ht="12.85" hidden="false" customHeight="false" outlineLevel="0" collapsed="false">
      <c r="A61173" s="0" t="s">
        <v>67529</v>
      </c>
      <c r="B61173" s="0" t="n">
        <v>381</v>
      </c>
      <c r="C61173" s="0" t="s">
        <v>67530</v>
      </c>
      <c r="D61173" s="0" t="s">
        <v>67531</v>
      </c>
      <c r="E61173" s="0" t="s">
        <v>67532</v>
      </c>
      <c r="F61173" s="0" t="n">
        <v>0.844145</v>
      </c>
      <c r="G61173" s="0" t="s">
        <v>315</v>
      </c>
      <c r="H61173" s="0" t="s">
        <v>316</v>
      </c>
    </row>
    <row r="61174" customFormat="false" ht="12.85" hidden="false" customHeight="false" outlineLevel="0" collapsed="false">
      <c r="A61174" s="0" t="s">
        <v>67529</v>
      </c>
      <c r="B61174" s="0" t="n">
        <v>383</v>
      </c>
      <c r="C61174" s="0" t="s">
        <v>29</v>
      </c>
      <c r="D61174" s="0" t="s">
        <v>67531</v>
      </c>
      <c r="E61174" s="0" t="s">
        <v>67532</v>
      </c>
      <c r="F61174" s="0" t="n">
        <v>0.999905</v>
      </c>
      <c r="G61174" s="0" t="s">
        <v>315</v>
      </c>
      <c r="H61174" s="0" t="s">
        <v>316</v>
      </c>
    </row>
    <row r="61175" customFormat="false" ht="12.85" hidden="false" customHeight="false" outlineLevel="0" collapsed="false">
      <c r="A61175" s="0" t="s">
        <v>67529</v>
      </c>
      <c r="B61175" s="0" t="n">
        <v>386</v>
      </c>
      <c r="C61175" s="0" t="s">
        <v>67533</v>
      </c>
      <c r="D61175" s="0" t="s">
        <v>67531</v>
      </c>
      <c r="E61175" s="0" t="s">
        <v>67532</v>
      </c>
      <c r="F61175" s="0" t="n">
        <v>0.531646</v>
      </c>
      <c r="G61175" s="0" t="s">
        <v>315</v>
      </c>
      <c r="H61175" s="0" t="s">
        <v>316</v>
      </c>
    </row>
    <row r="61176" customFormat="false" ht="12.85" hidden="false" customHeight="false" outlineLevel="0" collapsed="false">
      <c r="A61176" s="0" t="s">
        <v>67529</v>
      </c>
      <c r="B61176" s="0" t="n">
        <v>466</v>
      </c>
      <c r="C61176" s="0" t="s">
        <v>67534</v>
      </c>
      <c r="D61176" s="0" t="s">
        <v>67531</v>
      </c>
      <c r="E61176" s="0" t="s">
        <v>67532</v>
      </c>
      <c r="F61176" s="0" t="n">
        <v>1</v>
      </c>
      <c r="G61176" s="0" t="s">
        <v>315</v>
      </c>
      <c r="H61176" s="0" t="s">
        <v>316</v>
      </c>
    </row>
    <row r="61177" customFormat="false" ht="12.85" hidden="false" customHeight="false" outlineLevel="0" collapsed="false">
      <c r="A61177" s="0" t="s">
        <v>67535</v>
      </c>
      <c r="B61177" s="0" t="n">
        <v>242</v>
      </c>
      <c r="C61177" s="0" t="s">
        <v>67536</v>
      </c>
      <c r="D61177" s="0" t="s">
        <v>67537</v>
      </c>
      <c r="E61177" s="0" t="s">
        <v>67538</v>
      </c>
      <c r="F61177" s="0" t="n">
        <v>0.999994</v>
      </c>
      <c r="G61177" s="0" t="s">
        <v>315</v>
      </c>
      <c r="H61177" s="0" t="s">
        <v>316</v>
      </c>
    </row>
    <row r="61178" customFormat="false" ht="12.85" hidden="false" customHeight="false" outlineLevel="0" collapsed="false">
      <c r="A61178" s="0" t="s">
        <v>67535</v>
      </c>
      <c r="B61178" s="0" t="n">
        <v>407</v>
      </c>
      <c r="C61178" s="0" t="s">
        <v>67539</v>
      </c>
      <c r="D61178" s="0" t="s">
        <v>67537</v>
      </c>
      <c r="E61178" s="0" t="s">
        <v>67538</v>
      </c>
      <c r="F61178" s="0" t="n">
        <v>0.999553</v>
      </c>
      <c r="G61178" s="0" t="s">
        <v>315</v>
      </c>
      <c r="H61178" s="0" t="s">
        <v>316</v>
      </c>
    </row>
    <row r="61179" customFormat="false" ht="12.85" hidden="false" customHeight="false" outlineLevel="0" collapsed="false">
      <c r="A61179" s="0" t="s">
        <v>67535</v>
      </c>
      <c r="B61179" s="0" t="n">
        <v>46</v>
      </c>
      <c r="C61179" s="0" t="s">
        <v>67540</v>
      </c>
      <c r="D61179" s="0" t="s">
        <v>67537</v>
      </c>
      <c r="E61179" s="0" t="s">
        <v>67538</v>
      </c>
      <c r="F61179" s="0" t="n">
        <v>1</v>
      </c>
      <c r="G61179" s="0" t="s">
        <v>398</v>
      </c>
      <c r="H61179" s="0" t="s">
        <v>316</v>
      </c>
    </row>
    <row r="61180" customFormat="false" ht="12.85" hidden="false" customHeight="false" outlineLevel="0" collapsed="false">
      <c r="A61180" s="0" t="s">
        <v>67535</v>
      </c>
      <c r="B61180" s="0" t="n">
        <v>92</v>
      </c>
      <c r="C61180" s="0" t="s">
        <v>67541</v>
      </c>
      <c r="D61180" s="0" t="s">
        <v>67537</v>
      </c>
      <c r="E61180" s="0" t="s">
        <v>67538</v>
      </c>
      <c r="F61180" s="0" t="n">
        <v>0.851883</v>
      </c>
      <c r="G61180" s="0" t="s">
        <v>315</v>
      </c>
      <c r="H61180" s="0" t="s">
        <v>316</v>
      </c>
    </row>
    <row r="61181" customFormat="false" ht="12.85" hidden="false" customHeight="false" outlineLevel="0" collapsed="false">
      <c r="A61181" s="0" t="s">
        <v>67542</v>
      </c>
      <c r="B61181" s="0" t="n">
        <v>478</v>
      </c>
      <c r="C61181" s="0" t="s">
        <v>67543</v>
      </c>
      <c r="D61181" s="0" t="s">
        <v>67544</v>
      </c>
      <c r="E61181" s="0" t="s">
        <v>67545</v>
      </c>
      <c r="F61181" s="0" t="s">
        <v>29</v>
      </c>
      <c r="G61181" s="0" t="s">
        <v>315</v>
      </c>
      <c r="H61181" s="0" t="s">
        <v>316</v>
      </c>
    </row>
  </sheetData>
  <printOptions headings="false" gridLines="false" gridLinesSet="true" horizontalCentered="false" verticalCentered="false"/>
  <pageMargins left="0.7875" right="0.7875" top="1.05277777777778" bottom="1.05277777777778" header="0.7875" footer="0.7875"/>
  <pageSetup paperSize="9" scale="100" firstPageNumber="0" fitToWidth="1" fitToHeight="1" pageOrder="downThenOver" orientation="portrait" usePrinterDefaults="false" blackAndWhite="false" draft="false" cellComments="none" useFirstPageNumber="false" horizontalDpi="300" verticalDpi="300" copies="1"/>
  <headerFooter differentFirst="false" differentOddEven="false">
    <oddHeader>&amp;C&amp;"Times New Roman,Regular"&amp;12&amp;A</oddHeader>
    <oddFooter>&amp;C&amp;"Times New Roman,Regular"&amp;12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LibreOffice/4.2.8.2$Linux_X86_64 LibreOffice_project/420m0$Build-2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6-10-10T13:51:02Z</dcterms:created>
  <dc:language>en-GB</dc:language>
  <cp:revision>0</cp:revision>
</cp:coreProperties>
</file>